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2588" uniqueCount="2485">
  <si>
    <t>Subject to Change</t>
  </si>
  <si>
    <t>Additions=Companies added to index at annual reconstitution</t>
  </si>
  <si>
    <t>Ticker</t>
  </si>
  <si>
    <t>Name</t>
  </si>
  <si>
    <t>Weight</t>
  </si>
  <si>
    <t>Additions</t>
  </si>
  <si>
    <t xml:space="preserve">Index Deletion List </t>
  </si>
  <si>
    <t>As of June 13, 2018</t>
  </si>
  <si>
    <t xml:space="preserve">The WisdomTree Dynamic Currency Hedged Japan Equity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The WisdomTree Dynamic Currency Hedged Japan Equity Index is reconstituted annually. The list of stocks below represents the list of stocks that will be deleted from the index following the close of trading, Friday, June 22nd, 2018.</t>
  </si>
  <si>
    <t>77 Bank Ltd</t>
  </si>
  <si>
    <t>8341 JT</t>
  </si>
  <si>
    <t>ABC-Mart Inc</t>
  </si>
  <si>
    <t>2670 JT</t>
  </si>
  <si>
    <t>ADEKA Corp</t>
  </si>
  <si>
    <t>4401 JT</t>
  </si>
  <si>
    <t>AI Holdings Corp</t>
  </si>
  <si>
    <t>3076 JT</t>
  </si>
  <si>
    <t>ANA HOLDINGS INC</t>
  </si>
  <si>
    <t>9202 JT</t>
  </si>
  <si>
    <t>AVEX INC</t>
  </si>
  <si>
    <t>7860 JT</t>
  </si>
  <si>
    <t>Achilles Corp</t>
  </si>
  <si>
    <t>5142 JT</t>
  </si>
  <si>
    <t>Adastria Holdings Co Ltd</t>
  </si>
  <si>
    <t>2685 JT</t>
  </si>
  <si>
    <t>Advan Co Ltd</t>
  </si>
  <si>
    <t>7463 JT</t>
  </si>
  <si>
    <t>Advantest Corp</t>
  </si>
  <si>
    <t>6857 JT</t>
  </si>
  <si>
    <t>Aeon Co Ltd</t>
  </si>
  <si>
    <t>8267 JT</t>
  </si>
  <si>
    <t>Aeon Delight Co</t>
  </si>
  <si>
    <t>9787 JT</t>
  </si>
  <si>
    <t>Aeon Fantasy Co</t>
  </si>
  <si>
    <t>4343 JT</t>
  </si>
  <si>
    <t>Aeon Hokkaido Corp</t>
  </si>
  <si>
    <t>7512 JT</t>
  </si>
  <si>
    <t>Aeon Mall Co Ltd</t>
  </si>
  <si>
    <t>8905 JT</t>
  </si>
  <si>
    <t>Aica Kogyo Co</t>
  </si>
  <si>
    <t>4206 JT</t>
  </si>
  <si>
    <t>Aichi Corp</t>
  </si>
  <si>
    <t>6345 JT</t>
  </si>
  <si>
    <t>Aichi Steel Works</t>
  </si>
  <si>
    <t>5482 JT</t>
  </si>
  <si>
    <t>Aida Engineering</t>
  </si>
  <si>
    <t>6118 JT</t>
  </si>
  <si>
    <t>Ain Holdings Inc</t>
  </si>
  <si>
    <t>9627 JT</t>
  </si>
  <si>
    <t>Air Water Inc</t>
  </si>
  <si>
    <t>4088 JT</t>
  </si>
  <si>
    <t>Airport Facilities</t>
  </si>
  <si>
    <t>8864 JT</t>
  </si>
  <si>
    <t>Aisan Industry Co</t>
  </si>
  <si>
    <t>7283 JT</t>
  </si>
  <si>
    <t>Aisin Seiki Co</t>
  </si>
  <si>
    <t>7259 JT</t>
  </si>
  <si>
    <t>Ait Corp</t>
  </si>
  <si>
    <t>9381 JT</t>
  </si>
  <si>
    <t>Ajinomoto Co</t>
  </si>
  <si>
    <t>2802 JT</t>
  </si>
  <si>
    <t>Akita Bank</t>
  </si>
  <si>
    <t>8343 JT</t>
  </si>
  <si>
    <t>Alconix Corp</t>
  </si>
  <si>
    <t>3036 JT</t>
  </si>
  <si>
    <t>Alfresa Holdings Corp</t>
  </si>
  <si>
    <t>2784 JT</t>
  </si>
  <si>
    <t>Alinco Inc</t>
  </si>
  <si>
    <t>5933 JT</t>
  </si>
  <si>
    <t>Alpen Co</t>
  </si>
  <si>
    <t>3028 JT</t>
  </si>
  <si>
    <t>Alpine Electronics Inc</t>
  </si>
  <si>
    <t>6816 JT</t>
  </si>
  <si>
    <t>Alps Electric Co</t>
  </si>
  <si>
    <t>6770 JT</t>
  </si>
  <si>
    <t>Altech Corp</t>
  </si>
  <si>
    <t>4641 JT</t>
  </si>
  <si>
    <t>Amada Co</t>
  </si>
  <si>
    <t>6113 JT</t>
  </si>
  <si>
    <t>Amano Corp</t>
  </si>
  <si>
    <t>6436 JT</t>
  </si>
  <si>
    <t>Anest Iwata Corp</t>
  </si>
  <si>
    <t>6381 JT</t>
  </si>
  <si>
    <t>Anritsu Corp</t>
  </si>
  <si>
    <t>6754 JT</t>
  </si>
  <si>
    <t>Aoki Holdings Inc</t>
  </si>
  <si>
    <t>8214 JT</t>
  </si>
  <si>
    <t>Aomori Bank</t>
  </si>
  <si>
    <t>8342 JT</t>
  </si>
  <si>
    <t>Aoyama Trading Co</t>
  </si>
  <si>
    <t>8219 JT</t>
  </si>
  <si>
    <t>Aozora Bank Ltd</t>
  </si>
  <si>
    <t>8304 JT</t>
  </si>
  <si>
    <t>Arakawa Chemical Industrial</t>
  </si>
  <si>
    <t>4968 JT</t>
  </si>
  <si>
    <t>Arata Corp</t>
  </si>
  <si>
    <t>2733 JT</t>
  </si>
  <si>
    <t>Arc Land Sakamoto Co</t>
  </si>
  <si>
    <t>9842 JT</t>
  </si>
  <si>
    <t>Arcs Co Ltd</t>
  </si>
  <si>
    <t>9948 JT</t>
  </si>
  <si>
    <t>Ariake Japan Co</t>
  </si>
  <si>
    <t>2815 JT</t>
  </si>
  <si>
    <t>Artnature Inc</t>
  </si>
  <si>
    <t>7823 JT</t>
  </si>
  <si>
    <t>As One Corp</t>
  </si>
  <si>
    <t>7476 JT</t>
  </si>
  <si>
    <t>Asahi Broadcasting Group Holding Corporation</t>
  </si>
  <si>
    <t>9405 JT</t>
  </si>
  <si>
    <t>Asahi Diamond Industrial Co</t>
  </si>
  <si>
    <t>6140 JT</t>
  </si>
  <si>
    <t>Asahi Glass Co</t>
  </si>
  <si>
    <t>5201 JT</t>
  </si>
  <si>
    <t>Asahi Group Holdings Ltd</t>
  </si>
  <si>
    <t>2502 JT</t>
  </si>
  <si>
    <t>Asahi Holdings Inc</t>
  </si>
  <si>
    <t>5857 JT</t>
  </si>
  <si>
    <t>Asahi Intecc Co Ltd</t>
  </si>
  <si>
    <t>7747 JT</t>
  </si>
  <si>
    <t>Asahi Kasei Corporation</t>
  </si>
  <si>
    <t>3407 JT</t>
  </si>
  <si>
    <t>Asahi Net Inc</t>
  </si>
  <si>
    <t>3834 JT</t>
  </si>
  <si>
    <t>Asahi Yukizai Corp</t>
  </si>
  <si>
    <t>4216 JT</t>
  </si>
  <si>
    <t>Asanuma Corp</t>
  </si>
  <si>
    <t>1852 JT</t>
  </si>
  <si>
    <t>Asics Corp</t>
  </si>
  <si>
    <t>7936 JT</t>
  </si>
  <si>
    <t>Askul Corp</t>
  </si>
  <si>
    <t>2678 JT</t>
  </si>
  <si>
    <t>Astellas Pharma Inc</t>
  </si>
  <si>
    <t>4503 JT</t>
  </si>
  <si>
    <t>Asunaro Aoki Construction Co Ltd</t>
  </si>
  <si>
    <t>1865 JT</t>
  </si>
  <si>
    <t>Autobacs Seven Co</t>
  </si>
  <si>
    <t>9832 JT</t>
  </si>
  <si>
    <t>Awa Bank</t>
  </si>
  <si>
    <t>8388 JT</t>
  </si>
  <si>
    <t>Axial Retailing Inc</t>
  </si>
  <si>
    <t>8255 JT</t>
  </si>
  <si>
    <t>Azbil Corp</t>
  </si>
  <si>
    <t>6845 JT</t>
  </si>
  <si>
    <t>BIC CAMERA</t>
  </si>
  <si>
    <t>3048 JT</t>
  </si>
  <si>
    <t>BML Inc</t>
  </si>
  <si>
    <t>4694 JT</t>
  </si>
  <si>
    <t>BP Castrol KK</t>
  </si>
  <si>
    <t>5015 JT</t>
  </si>
  <si>
    <t>Bandai Namco Holdings Inc</t>
  </si>
  <si>
    <t>7832 JT</t>
  </si>
  <si>
    <t>Bando Chemical Industries</t>
  </si>
  <si>
    <t>5195 JT</t>
  </si>
  <si>
    <t>Bank of Iwate</t>
  </si>
  <si>
    <t>8345 JT</t>
  </si>
  <si>
    <t>Bank of Kyoto</t>
  </si>
  <si>
    <t>8369 JT</t>
  </si>
  <si>
    <t>Bank of Nagoya</t>
  </si>
  <si>
    <t>8522 JT</t>
  </si>
  <si>
    <t>Bank of Okinawa</t>
  </si>
  <si>
    <t>8397 JT</t>
  </si>
  <si>
    <t>Bank of Ryukyus</t>
  </si>
  <si>
    <t>8399 JT</t>
  </si>
  <si>
    <t>Bank of Saga</t>
  </si>
  <si>
    <t>8395 JT</t>
  </si>
  <si>
    <t>Belc Co Ltd</t>
  </si>
  <si>
    <t>9974 JT</t>
  </si>
  <si>
    <t>Bellsystem24 Holdings Inc</t>
  </si>
  <si>
    <t>6183 JT</t>
  </si>
  <si>
    <t>Belluna Co</t>
  </si>
  <si>
    <t>9997 JT</t>
  </si>
  <si>
    <t>Benefit One Inc</t>
  </si>
  <si>
    <t>2412 JT</t>
  </si>
  <si>
    <t>Benesse Holdings Inc</t>
  </si>
  <si>
    <t>9783 JT</t>
  </si>
  <si>
    <t>Bridgestone Corp</t>
  </si>
  <si>
    <t>5108 JT</t>
  </si>
  <si>
    <t>Broadleaf Co Ltd</t>
  </si>
  <si>
    <t>3673 JT</t>
  </si>
  <si>
    <t>Brother Industries</t>
  </si>
  <si>
    <t>6448 JT</t>
  </si>
  <si>
    <t>Bunka Shutter Co</t>
  </si>
  <si>
    <t>5930 JT</t>
  </si>
  <si>
    <t>CI TAKIRON Co</t>
  </si>
  <si>
    <t>4215 JT</t>
  </si>
  <si>
    <t>CI:z Holdings Co Ltd</t>
  </si>
  <si>
    <t>4924 JT</t>
  </si>
  <si>
    <t>CKD Corp</t>
  </si>
  <si>
    <t>6407 JT</t>
  </si>
  <si>
    <t>CONEXIO Corp</t>
  </si>
  <si>
    <t>9422 JT</t>
  </si>
  <si>
    <t>Calbee Inc</t>
  </si>
  <si>
    <t>2229 JT</t>
  </si>
  <si>
    <t>Canon Electronics Inc</t>
  </si>
  <si>
    <t>7739 JT</t>
  </si>
  <si>
    <t>Canon Inc</t>
  </si>
  <si>
    <t>7751 JT</t>
  </si>
  <si>
    <t>Canon Marketing Japan Inc</t>
  </si>
  <si>
    <t>8060 JT</t>
  </si>
  <si>
    <t>Capcom</t>
  </si>
  <si>
    <t>9697 JT</t>
  </si>
  <si>
    <t>Casio Computer Co</t>
  </si>
  <si>
    <t>6952 JT</t>
  </si>
  <si>
    <t>Cawachi Ltd</t>
  </si>
  <si>
    <t>2664 JT</t>
  </si>
  <si>
    <t>Central Glass Co</t>
  </si>
  <si>
    <t>4044 JT</t>
  </si>
  <si>
    <t>Central Japan Railway Co</t>
  </si>
  <si>
    <t>9022 JT</t>
  </si>
  <si>
    <t>Central Sports Co Ltd</t>
  </si>
  <si>
    <t>4801 JT</t>
  </si>
  <si>
    <t>Chiba Bank</t>
  </si>
  <si>
    <t>8331 JT</t>
  </si>
  <si>
    <t>Chiyoda Co</t>
  </si>
  <si>
    <t>8185 JT</t>
  </si>
  <si>
    <t>Chubu Electric Power Co</t>
  </si>
  <si>
    <t>9502 JT</t>
  </si>
  <si>
    <t>Chubu Shiryo Co</t>
  </si>
  <si>
    <t>2053 JT</t>
  </si>
  <si>
    <t>Chuetsu Pulp &amp; Paper Co</t>
  </si>
  <si>
    <t>3877 JT</t>
  </si>
  <si>
    <t>Chugai Pharmaceutical Co</t>
  </si>
  <si>
    <t>4519 JT</t>
  </si>
  <si>
    <t>Chugoku Bank</t>
  </si>
  <si>
    <t>8382 JT</t>
  </si>
  <si>
    <t>Chugoku Electric Power Co Inc</t>
  </si>
  <si>
    <t>9504 JT</t>
  </si>
  <si>
    <t>Chugoku Marine Paints</t>
  </si>
  <si>
    <t>4617 JT</t>
  </si>
  <si>
    <t>Chuo Spring Co Ltd</t>
  </si>
  <si>
    <t>5992 JT</t>
  </si>
  <si>
    <t>Citizen Watch Co Ltd</t>
  </si>
  <si>
    <t>7762 JT</t>
  </si>
  <si>
    <t>Clarion Co</t>
  </si>
  <si>
    <t>6796 JT</t>
  </si>
  <si>
    <t>Cleanup Corp</t>
  </si>
  <si>
    <t>7955 JT</t>
  </si>
  <si>
    <t>Coca-Cola Bottlers Japan Co</t>
  </si>
  <si>
    <t>2579 JT</t>
  </si>
  <si>
    <t>Cocokara Fine Inc</t>
  </si>
  <si>
    <t>3098 JT</t>
  </si>
  <si>
    <t>Colopl Inc</t>
  </si>
  <si>
    <t>3668 JT</t>
  </si>
  <si>
    <t>Computer Engineering &amp; Consulting Ltd</t>
  </si>
  <si>
    <t>9692 JT</t>
  </si>
  <si>
    <t>Comsys Holdings Corp</t>
  </si>
  <si>
    <t>1721 JT</t>
  </si>
  <si>
    <t>Concordia Financial Group</t>
  </si>
  <si>
    <t>7186 JT</t>
  </si>
  <si>
    <t>Cookpad Inc</t>
  </si>
  <si>
    <t>2193 JT</t>
  </si>
  <si>
    <t>Cosel Co</t>
  </si>
  <si>
    <t>6905 JT</t>
  </si>
  <si>
    <t>Cosmo Energy Holding</t>
  </si>
  <si>
    <t>5021 JT</t>
  </si>
  <si>
    <t>Cosmos Pharmaceutical</t>
  </si>
  <si>
    <t>3349 JT</t>
  </si>
  <si>
    <t>Create Restaurants Holdings Inc</t>
  </si>
  <si>
    <t>3387 JT</t>
  </si>
  <si>
    <t>Create SD Holdings Co Ltd</t>
  </si>
  <si>
    <t>3148 JT</t>
  </si>
  <si>
    <t>Cresco Ltd</t>
  </si>
  <si>
    <t>4674 JT</t>
  </si>
  <si>
    <t>Cyber Agent Ltd</t>
  </si>
  <si>
    <t>4751 JT</t>
  </si>
  <si>
    <t>DA Consortium Holdings Inc</t>
  </si>
  <si>
    <t>6534 JT</t>
  </si>
  <si>
    <t>DAI-DAN Co Ltd</t>
  </si>
  <si>
    <t>1980 JT</t>
  </si>
  <si>
    <t>DAIICHIKOSHO CO LTD</t>
  </si>
  <si>
    <t>7458 JT</t>
  </si>
  <si>
    <t>DCM Holdings Co Ltd</t>
  </si>
  <si>
    <t>3050 JT</t>
  </si>
  <si>
    <t>DIC Corp</t>
  </si>
  <si>
    <t>4631 JT</t>
  </si>
  <si>
    <t>DIP Corp</t>
  </si>
  <si>
    <t>2379 JT</t>
  </si>
  <si>
    <t>DMG MORI SEIKI CO LTD</t>
  </si>
  <si>
    <t>6141 JT</t>
  </si>
  <si>
    <t>DOWA Holdings Co Ltd</t>
  </si>
  <si>
    <t>5714 JT</t>
  </si>
  <si>
    <t>DTS Corp</t>
  </si>
  <si>
    <t>9682 JT</t>
  </si>
  <si>
    <t>Dai Nippon Printing Co</t>
  </si>
  <si>
    <t>7912 JT</t>
  </si>
  <si>
    <t>Dai Nippon Toryo Co</t>
  </si>
  <si>
    <t>4611 JT</t>
  </si>
  <si>
    <t>Dai-Ichi Kogyo Seiyaku Co</t>
  </si>
  <si>
    <t>4461 JT</t>
  </si>
  <si>
    <t>Dai-ichi Life Holdings Inc</t>
  </si>
  <si>
    <t>8750 JT</t>
  </si>
  <si>
    <t>Daibiru Corp</t>
  </si>
  <si>
    <t>8806 JT</t>
  </si>
  <si>
    <t>Daicel Chemical Industries Co</t>
  </si>
  <si>
    <t>4202 JT</t>
  </si>
  <si>
    <t>Daido Metal Co</t>
  </si>
  <si>
    <t>7245 JT</t>
  </si>
  <si>
    <t>Daido Steel Co</t>
  </si>
  <si>
    <t>5471 JT</t>
  </si>
  <si>
    <t>Daifuku Co</t>
  </si>
  <si>
    <t>6383 JT</t>
  </si>
  <si>
    <t>Daihen Corp</t>
  </si>
  <si>
    <t>6622 JT</t>
  </si>
  <si>
    <t>Daiho Construction Co</t>
  </si>
  <si>
    <t>1822 JT</t>
  </si>
  <si>
    <t>Daiichi Jitsugyo Co</t>
  </si>
  <si>
    <t>8059 JT</t>
  </si>
  <si>
    <t>Daiichi Sankyo Co Ltd</t>
  </si>
  <si>
    <t>4568 JT</t>
  </si>
  <si>
    <t>Daiken Corp</t>
  </si>
  <si>
    <t>7905 JT</t>
  </si>
  <si>
    <t>Daiken Medical Co Ltd</t>
  </si>
  <si>
    <t>7775 JT</t>
  </si>
  <si>
    <t>Daiki Aluminium</t>
  </si>
  <si>
    <t>5702 JT</t>
  </si>
  <si>
    <t>Daikin Industries</t>
  </si>
  <si>
    <t>6367 JT</t>
  </si>
  <si>
    <t>Daikoku Denki Co</t>
  </si>
  <si>
    <t>6430 JT</t>
  </si>
  <si>
    <t>Daikyo Inc</t>
  </si>
  <si>
    <t>8840 JT</t>
  </si>
  <si>
    <t>Daikyonishikawa Corp</t>
  </si>
  <si>
    <t>4246 JT</t>
  </si>
  <si>
    <t>Dainichiseika Color&amp;Chem Mfg</t>
  </si>
  <si>
    <t>4116 JT</t>
  </si>
  <si>
    <t>Daio Paper Corp</t>
  </si>
  <si>
    <t>3880 JT</t>
  </si>
  <si>
    <t>Daiseki Co Ltd</t>
  </si>
  <si>
    <t>9793 JT</t>
  </si>
  <si>
    <t>Daishi Bank</t>
  </si>
  <si>
    <t>8324 JT</t>
  </si>
  <si>
    <t>Daito Trust Construction Co</t>
  </si>
  <si>
    <t>1878 JT</t>
  </si>
  <si>
    <t>Daiwa House Industry Co</t>
  </si>
  <si>
    <t>1925 JT</t>
  </si>
  <si>
    <t>Daiwa Securities Group Inc</t>
  </si>
  <si>
    <t>8601 JT</t>
  </si>
  <si>
    <t>Daiwabo Holdings Co</t>
  </si>
  <si>
    <t>3107 JT</t>
  </si>
  <si>
    <t>Dena Co</t>
  </si>
  <si>
    <t>2432 JT</t>
  </si>
  <si>
    <t>Denka Co Ltd</t>
  </si>
  <si>
    <t>4061 JT</t>
  </si>
  <si>
    <t>Denso Co</t>
  </si>
  <si>
    <t>6902 JT</t>
  </si>
  <si>
    <t>Dentsu Inc</t>
  </si>
  <si>
    <t>4324 JT</t>
  </si>
  <si>
    <t>Denyo Co</t>
  </si>
  <si>
    <t>6517 JT</t>
  </si>
  <si>
    <t>Descente</t>
  </si>
  <si>
    <t>8114 JT</t>
  </si>
  <si>
    <t>Dexerials Corp.</t>
  </si>
  <si>
    <t>4980 JT</t>
  </si>
  <si>
    <t>Digital Garage Inc</t>
  </si>
  <si>
    <t>4819 JT</t>
  </si>
  <si>
    <t>Disco Corp</t>
  </si>
  <si>
    <t>6146 JT</t>
  </si>
  <si>
    <t>Don Quijote Holdings Co Ltd</t>
  </si>
  <si>
    <t>7532 JT</t>
  </si>
  <si>
    <t>Doshisha Co</t>
  </si>
  <si>
    <t>7483 JT</t>
  </si>
  <si>
    <t>Doutor Nichires Holdings Co Ltd</t>
  </si>
  <si>
    <t>3087 JT</t>
  </si>
  <si>
    <t>EDION Corp</t>
  </si>
  <si>
    <t>2730 JT</t>
  </si>
  <si>
    <t>EM Systems Co Ltd</t>
  </si>
  <si>
    <t>4820 JT</t>
  </si>
  <si>
    <t>EPS Holdings Inc</t>
  </si>
  <si>
    <t>4282 JT</t>
  </si>
  <si>
    <t>ES-CON JAPAN Ltd</t>
  </si>
  <si>
    <t>8892 JT</t>
  </si>
  <si>
    <t>Eagle Industry Co</t>
  </si>
  <si>
    <t>6486 JT</t>
  </si>
  <si>
    <t>Earth Chemical</t>
  </si>
  <si>
    <t>4985 JT</t>
  </si>
  <si>
    <t>East Japan Railway Co</t>
  </si>
  <si>
    <t>9020 JT</t>
  </si>
  <si>
    <t>Ebara Corp</t>
  </si>
  <si>
    <t>6361 JT</t>
  </si>
  <si>
    <t>Ehime Bank</t>
  </si>
  <si>
    <t>8541 JT</t>
  </si>
  <si>
    <t>Eidai Co Ltd</t>
  </si>
  <si>
    <t>7822 JT</t>
  </si>
  <si>
    <t>Eighteenth Bank</t>
  </si>
  <si>
    <t>8396 JT</t>
  </si>
  <si>
    <t>Eiken Chemical Co</t>
  </si>
  <si>
    <t>4549 JT</t>
  </si>
  <si>
    <t>Eisai Co</t>
  </si>
  <si>
    <t>4523 JT</t>
  </si>
  <si>
    <t>Elecom Co Ltd</t>
  </si>
  <si>
    <t>6750 JT</t>
  </si>
  <si>
    <t>Electric Power Development Co</t>
  </si>
  <si>
    <t>9513 JT</t>
  </si>
  <si>
    <t>En Japan Inc</t>
  </si>
  <si>
    <t>4849 JT</t>
  </si>
  <si>
    <t>Enplas Corp</t>
  </si>
  <si>
    <t>6961 JT</t>
  </si>
  <si>
    <t>Espec Corp</t>
  </si>
  <si>
    <t>6859 JT</t>
  </si>
  <si>
    <t>Exedy Corp</t>
  </si>
  <si>
    <t>7278 JT</t>
  </si>
  <si>
    <t>Ezaki Glico Co</t>
  </si>
  <si>
    <t>2206 JT</t>
  </si>
  <si>
    <t>F@N Communications</t>
  </si>
  <si>
    <t>2461 JT</t>
  </si>
  <si>
    <t>FCC Co</t>
  </si>
  <si>
    <t>7296 JT</t>
  </si>
  <si>
    <t>FJ Next Co</t>
  </si>
  <si>
    <t>8935 JT</t>
  </si>
  <si>
    <t>FP Corp</t>
  </si>
  <si>
    <t>7947 JT</t>
  </si>
  <si>
    <t>FTGroup Co Ltd</t>
  </si>
  <si>
    <t>2763 JT</t>
  </si>
  <si>
    <t>FURYU CORPORATION</t>
  </si>
  <si>
    <t>6238 JT</t>
  </si>
  <si>
    <t>Familymart  UNY Holdings Co</t>
  </si>
  <si>
    <t>8028 JT</t>
  </si>
  <si>
    <t>Fancl Corp</t>
  </si>
  <si>
    <t>4921 JT</t>
  </si>
  <si>
    <t>Fanuc Co</t>
  </si>
  <si>
    <t>6954 JT</t>
  </si>
  <si>
    <t>Fast Retailing Co</t>
  </si>
  <si>
    <t>9983 JT</t>
  </si>
  <si>
    <t>Feed One Holdings Co Ltd</t>
  </si>
  <si>
    <t>2060 JT</t>
  </si>
  <si>
    <t>Ferrotec Holdings Corp</t>
  </si>
  <si>
    <t>6890 JT</t>
  </si>
  <si>
    <t>Fidea Holdings Co</t>
  </si>
  <si>
    <t>8713 JT</t>
  </si>
  <si>
    <t>Fields Corp</t>
  </si>
  <si>
    <t>2767 JT</t>
  </si>
  <si>
    <t>Financial Products Group Co Ltd</t>
  </si>
  <si>
    <t>7148 JT</t>
  </si>
  <si>
    <t>First Juken Co .Ltd.</t>
  </si>
  <si>
    <t>8917 JT</t>
  </si>
  <si>
    <t>Foster Electric Co</t>
  </si>
  <si>
    <t>6794 JT</t>
  </si>
  <si>
    <t>France Bed Holdings Co</t>
  </si>
  <si>
    <t>7840 JT</t>
  </si>
  <si>
    <t>Fudo Tetra Corp</t>
  </si>
  <si>
    <t>1813 JT</t>
  </si>
  <si>
    <t>Fuji Corp</t>
  </si>
  <si>
    <t>8860 JT</t>
  </si>
  <si>
    <t>Fuji Electric Co Ltd</t>
  </si>
  <si>
    <t>6504 JT</t>
  </si>
  <si>
    <t>Fuji Kyuko Co</t>
  </si>
  <si>
    <t>9010 JT</t>
  </si>
  <si>
    <t>Fuji Oil Co</t>
  </si>
  <si>
    <t>2607 JT</t>
  </si>
  <si>
    <t>Fuji Oil Co Ltd</t>
  </si>
  <si>
    <t>5017 JT</t>
  </si>
  <si>
    <t>Fuji Pharma Co</t>
  </si>
  <si>
    <t>4554 JT</t>
  </si>
  <si>
    <t>Fuji Seal Inc</t>
  </si>
  <si>
    <t>7864 JT</t>
  </si>
  <si>
    <t>Fuji Soft Inc</t>
  </si>
  <si>
    <t>9749 JT</t>
  </si>
  <si>
    <t>Fuji Spinning Co</t>
  </si>
  <si>
    <t>3104 JT</t>
  </si>
  <si>
    <t>Fuji Tec Co</t>
  </si>
  <si>
    <t>6406 JT</t>
  </si>
  <si>
    <t>Fujicco Co</t>
  </si>
  <si>
    <t>2908 JT</t>
  </si>
  <si>
    <t>Fujifilm Holdings Corp</t>
  </si>
  <si>
    <t>4901 JT</t>
  </si>
  <si>
    <t>Fujikura</t>
  </si>
  <si>
    <t>5803 JT</t>
  </si>
  <si>
    <t>Fujimi Inc</t>
  </si>
  <si>
    <t>5384 JT</t>
  </si>
  <si>
    <t>Fujimori Kogyo Co</t>
  </si>
  <si>
    <t>7917 JT</t>
  </si>
  <si>
    <t>Fujitsu</t>
  </si>
  <si>
    <t>6702 JT</t>
  </si>
  <si>
    <t>Fujitsu General</t>
  </si>
  <si>
    <t>6755 JT</t>
  </si>
  <si>
    <t>Fukuda Corp</t>
  </si>
  <si>
    <t>1899 JT</t>
  </si>
  <si>
    <t>Fukui Bank</t>
  </si>
  <si>
    <t>8362 JT</t>
  </si>
  <si>
    <t>Fukui Computer Co</t>
  </si>
  <si>
    <t>9790 JT</t>
  </si>
  <si>
    <t>Fukuoka Financial Group</t>
  </si>
  <si>
    <t>8354 JT</t>
  </si>
  <si>
    <t>Fukusima Inds Corp</t>
  </si>
  <si>
    <t>6420 JT</t>
  </si>
  <si>
    <t>Fukuyama Transporting Co</t>
  </si>
  <si>
    <t>9075 JT</t>
  </si>
  <si>
    <t>Fullcast Co Ltd</t>
  </si>
  <si>
    <t>4848 JT</t>
  </si>
  <si>
    <t>Funai Consulting Inc</t>
  </si>
  <si>
    <t>9757 JT</t>
  </si>
  <si>
    <t>Furukawa Co</t>
  </si>
  <si>
    <t>5715 JT</t>
  </si>
  <si>
    <t>Furukawa Electric Co</t>
  </si>
  <si>
    <t>5801 JT</t>
  </si>
  <si>
    <t>Fuso Chemical Co.Ltd.</t>
  </si>
  <si>
    <t>4368 JT</t>
  </si>
  <si>
    <t>Future Corp</t>
  </si>
  <si>
    <t>4722 JT</t>
  </si>
  <si>
    <t>G-7 Holdings Inc</t>
  </si>
  <si>
    <t>7508 JT</t>
  </si>
  <si>
    <t>G-Tekt Corp</t>
  </si>
  <si>
    <t>5970 JT</t>
  </si>
  <si>
    <t>GAKKYUSHA CO LTD</t>
  </si>
  <si>
    <t>9769 JT</t>
  </si>
  <si>
    <t>GCA Corp</t>
  </si>
  <si>
    <t>2174 JT</t>
  </si>
  <si>
    <t>GEO Holdings Corp</t>
  </si>
  <si>
    <t>2681 JT</t>
  </si>
  <si>
    <t>GFOOT CO LTD</t>
  </si>
  <si>
    <t>2686 JT</t>
  </si>
  <si>
    <t>GMO Click Securities Inc</t>
  </si>
  <si>
    <t>9449 JT</t>
  </si>
  <si>
    <t>GMO Financial Holdin</t>
  </si>
  <si>
    <t>7177 JT</t>
  </si>
  <si>
    <t>GS Yuasa Corp</t>
  </si>
  <si>
    <t>6674 JT</t>
  </si>
  <si>
    <t>Gecoss Corp</t>
  </si>
  <si>
    <t>9991 JT</t>
  </si>
  <si>
    <t>Geostr Corporation</t>
  </si>
  <si>
    <t>5282 JT</t>
  </si>
  <si>
    <t>Giken Ltd</t>
  </si>
  <si>
    <t>6289 JT</t>
  </si>
  <si>
    <t>Globeride Inc</t>
  </si>
  <si>
    <t>7990 JT</t>
  </si>
  <si>
    <t>Glory</t>
  </si>
  <si>
    <t>6457 JT</t>
  </si>
  <si>
    <t>Gmo Payment Gateway Inc</t>
  </si>
  <si>
    <t>3769 JT</t>
  </si>
  <si>
    <t>Godo Steel</t>
  </si>
  <si>
    <t>5410 JT</t>
  </si>
  <si>
    <t>Goldcrest Co</t>
  </si>
  <si>
    <t>8871 JT</t>
  </si>
  <si>
    <t>Goldwin Inc</t>
  </si>
  <si>
    <t>8111 JT</t>
  </si>
  <si>
    <t>GungHo Online Entertainment</t>
  </si>
  <si>
    <t>3765 JT</t>
  </si>
  <si>
    <t>Gunma Bank</t>
  </si>
  <si>
    <t>8334 JT</t>
  </si>
  <si>
    <t>Gunze</t>
  </si>
  <si>
    <t>3002 JT</t>
  </si>
  <si>
    <t>Gurunavi Inc</t>
  </si>
  <si>
    <t>2440 JT</t>
  </si>
  <si>
    <t>H-One Co Ltd</t>
  </si>
  <si>
    <t>5989 JT</t>
  </si>
  <si>
    <t>H2O Retailing Corp</t>
  </si>
  <si>
    <t>8242 JT</t>
  </si>
  <si>
    <t>HAZAMA ANDO CORP</t>
  </si>
  <si>
    <t>1719 JT</t>
  </si>
  <si>
    <t>HIS Co Ltd</t>
  </si>
  <si>
    <t>9603 JT</t>
  </si>
  <si>
    <t>Hachijuni Bank</t>
  </si>
  <si>
    <t>8359 JT</t>
  </si>
  <si>
    <t>Hakudo Co Ltd</t>
  </si>
  <si>
    <t>7637 JT</t>
  </si>
  <si>
    <t>Hakuhodo DY Holdings</t>
  </si>
  <si>
    <t>2433 JT</t>
  </si>
  <si>
    <t>Hakuto Co</t>
  </si>
  <si>
    <t>7433 JT</t>
  </si>
  <si>
    <t>Hamakyorex Co Ltd</t>
  </si>
  <si>
    <t>9037 JT</t>
  </si>
  <si>
    <t>Hamamatsu Photonic</t>
  </si>
  <si>
    <t>6965 JT</t>
  </si>
  <si>
    <t>Hankyu Hanshin Holdings</t>
  </si>
  <si>
    <t>9042 JT</t>
  </si>
  <si>
    <t>Hanwa Co</t>
  </si>
  <si>
    <t>8078 JT</t>
  </si>
  <si>
    <t>Happinet Corp</t>
  </si>
  <si>
    <t>7552 JT</t>
  </si>
  <si>
    <t>Hard Off Corp</t>
  </si>
  <si>
    <t>2674 JT</t>
  </si>
  <si>
    <t>Harmonic Drive Systems Inc</t>
  </si>
  <si>
    <t>6324 JT</t>
  </si>
  <si>
    <t>Haseko Corp</t>
  </si>
  <si>
    <t>1808 JT</t>
  </si>
  <si>
    <t>Heiwa Corp</t>
  </si>
  <si>
    <t>6412 JT</t>
  </si>
  <si>
    <t>Heiwa Real Estate Co</t>
  </si>
  <si>
    <t>8803 JT</t>
  </si>
  <si>
    <t>Heiwado</t>
  </si>
  <si>
    <t>8276 JT</t>
  </si>
  <si>
    <t>Hibiya Engineering</t>
  </si>
  <si>
    <t>1982 JT</t>
  </si>
  <si>
    <t>Hiday Hidaka Corp</t>
  </si>
  <si>
    <t>7611 JT</t>
  </si>
  <si>
    <t>Hikari Tsushin Inc</t>
  </si>
  <si>
    <t>9435 JT</t>
  </si>
  <si>
    <t>Hino Motors</t>
  </si>
  <si>
    <t>7205 JT</t>
  </si>
  <si>
    <t>Hiramatsu Inc</t>
  </si>
  <si>
    <t>2764 JT</t>
  </si>
  <si>
    <t>Hirata Corp</t>
  </si>
  <si>
    <t>6258 JT</t>
  </si>
  <si>
    <t>Hirose Electric Co</t>
  </si>
  <si>
    <t>6806 JT</t>
  </si>
  <si>
    <t>Hiroshima Bank</t>
  </si>
  <si>
    <t>8379 JT</t>
  </si>
  <si>
    <t>Hisamitsu Pharmaceutical Co</t>
  </si>
  <si>
    <t>4530 JT</t>
  </si>
  <si>
    <t>Hitachi</t>
  </si>
  <si>
    <t>6501 JT</t>
  </si>
  <si>
    <t>Hitachi Chemical Co</t>
  </si>
  <si>
    <t>4217 JT</t>
  </si>
  <si>
    <t>Hitachi Construction Machinery</t>
  </si>
  <si>
    <t>6305 JT</t>
  </si>
  <si>
    <t>Hitachi High-Technologies</t>
  </si>
  <si>
    <t>8036 JT</t>
  </si>
  <si>
    <t>Hitachi Metals</t>
  </si>
  <si>
    <t>5486 JT</t>
  </si>
  <si>
    <t>Hitachi Transport System</t>
  </si>
  <si>
    <t>9086 JT</t>
  </si>
  <si>
    <t>Hitachi Zosen Corp</t>
  </si>
  <si>
    <t>7004 JT</t>
  </si>
  <si>
    <t>Hochiki Corp</t>
  </si>
  <si>
    <t>6745 JT</t>
  </si>
  <si>
    <t>Hogy Medical Co</t>
  </si>
  <si>
    <t>3593 JT</t>
  </si>
  <si>
    <t>Hokkaido Electric Power Co</t>
  </si>
  <si>
    <t>9509 JT</t>
  </si>
  <si>
    <t>Hokkaido Gas Co Ltd</t>
  </si>
  <si>
    <t>9534 JT</t>
  </si>
  <si>
    <t>Hokkoku Bank</t>
  </si>
  <si>
    <t>8363 JT</t>
  </si>
  <si>
    <t>Hokuetsu Bank</t>
  </si>
  <si>
    <t>8325 JT</t>
  </si>
  <si>
    <t>Hokuetsu Industries Co Ltd</t>
  </si>
  <si>
    <t>6364 JT</t>
  </si>
  <si>
    <t>Hokuetsu Kishu Paper Co</t>
  </si>
  <si>
    <t>3865 JT</t>
  </si>
  <si>
    <t>Hokuhoku Financial Group Inc</t>
  </si>
  <si>
    <t>8377 JT</t>
  </si>
  <si>
    <t>Hokuto Corp</t>
  </si>
  <si>
    <t>1379 JT</t>
  </si>
  <si>
    <t>Honda Motor Co</t>
  </si>
  <si>
    <t>7267 JT</t>
  </si>
  <si>
    <t>Honeys Co Ltd</t>
  </si>
  <si>
    <t>2792 JT</t>
  </si>
  <si>
    <t>Hoosiers Holdings</t>
  </si>
  <si>
    <t>3284 JT</t>
  </si>
  <si>
    <t>Horiba</t>
  </si>
  <si>
    <t>6856 JT</t>
  </si>
  <si>
    <t>Hoshizaki Electric Co Ltd</t>
  </si>
  <si>
    <t>6465 JT</t>
  </si>
  <si>
    <t>Hosokawa Micron Corp</t>
  </si>
  <si>
    <t>6277 JT</t>
  </si>
  <si>
    <t>House Foods Group Inc</t>
  </si>
  <si>
    <t>2810 JT</t>
  </si>
  <si>
    <t>Hoya Corp</t>
  </si>
  <si>
    <t>7741 JT</t>
  </si>
  <si>
    <t>Hulic Co Ltd (New)</t>
  </si>
  <si>
    <t>3003 JT</t>
  </si>
  <si>
    <t>Hyakugo Bank</t>
  </si>
  <si>
    <t>8368 JT</t>
  </si>
  <si>
    <t>Hyakujushi Bank</t>
  </si>
  <si>
    <t>8386 JT</t>
  </si>
  <si>
    <t>I-NET CORP</t>
  </si>
  <si>
    <t>9600 JT</t>
  </si>
  <si>
    <t>IDOM Inc</t>
  </si>
  <si>
    <t>7599 JT</t>
  </si>
  <si>
    <t>Ibiden Co</t>
  </si>
  <si>
    <t>4062 JT</t>
  </si>
  <si>
    <t>Ichibanya Co Ltd</t>
  </si>
  <si>
    <t>7630 JT</t>
  </si>
  <si>
    <t>Ichigo Inc</t>
  </si>
  <si>
    <t>2337 JT</t>
  </si>
  <si>
    <t>Ichinen Holdings Co Ltd</t>
  </si>
  <si>
    <t>9619 JT</t>
  </si>
  <si>
    <t>Ichiyoshi Securities</t>
  </si>
  <si>
    <t>8624 JT</t>
  </si>
  <si>
    <t>Idec Corp</t>
  </si>
  <si>
    <t>6652 JT</t>
  </si>
  <si>
    <t>Idemitsu Kosan Co Ltd</t>
  </si>
  <si>
    <t>5019 JT</t>
  </si>
  <si>
    <t>Iida Group Holdings Co Ltd</t>
  </si>
  <si>
    <t>3291 JT</t>
  </si>
  <si>
    <t>Iino Kaiun Kaisha</t>
  </si>
  <si>
    <t>9119 JT</t>
  </si>
  <si>
    <t>Imasen Electric Industrial</t>
  </si>
  <si>
    <t>7266 JT</t>
  </si>
  <si>
    <t>Inaba Denkisangyo Co</t>
  </si>
  <si>
    <t>9934 JT</t>
  </si>
  <si>
    <t>Inabata &amp; Co</t>
  </si>
  <si>
    <t>8098 JT</t>
  </si>
  <si>
    <t>Inageya Co Ltd</t>
  </si>
  <si>
    <t>8182 JT</t>
  </si>
  <si>
    <t>Infocom Corp</t>
  </si>
  <si>
    <t>4348 JT</t>
  </si>
  <si>
    <t>Infomart Corp</t>
  </si>
  <si>
    <t>2492 JT</t>
  </si>
  <si>
    <t>Information Svcs Intl Dentsu</t>
  </si>
  <si>
    <t>4812 JT</t>
  </si>
  <si>
    <t>Internet Initiative Japan</t>
  </si>
  <si>
    <t>3774 JT</t>
  </si>
  <si>
    <t>Iriso Electronics Co Ltd</t>
  </si>
  <si>
    <t>6908 JT</t>
  </si>
  <si>
    <t>Isetan Mitsukoshi Holdings Ltd</t>
  </si>
  <si>
    <t>3099 JT</t>
  </si>
  <si>
    <t>Isuzu Motors</t>
  </si>
  <si>
    <t>7202 JT</t>
  </si>
  <si>
    <t>Ito En</t>
  </si>
  <si>
    <t>2593 JT</t>
  </si>
  <si>
    <t>Itochu Corp</t>
  </si>
  <si>
    <t>8001 JT</t>
  </si>
  <si>
    <t>Itochu Enex Co Ltd</t>
  </si>
  <si>
    <t>8133 JT</t>
  </si>
  <si>
    <t>Itochu Techno-Solutions Corp</t>
  </si>
  <si>
    <t>4739 JT</t>
  </si>
  <si>
    <t>Itohom Yonekyu Holdings</t>
  </si>
  <si>
    <t>2296 JT</t>
  </si>
  <si>
    <t>Itoki Crebio Corp</t>
  </si>
  <si>
    <t>7972 JT</t>
  </si>
  <si>
    <t>Iwai Cosmo Holdings Inc</t>
  </si>
  <si>
    <t>8707 JT</t>
  </si>
  <si>
    <t>Iwatani Corp</t>
  </si>
  <si>
    <t>8088 JT</t>
  </si>
  <si>
    <t>Iyo Bank</t>
  </si>
  <si>
    <t>8385 JT</t>
  </si>
  <si>
    <t>Izumi Co</t>
  </si>
  <si>
    <t>8273 JT</t>
  </si>
  <si>
    <t>J Front Retailing Co Ltd</t>
  </si>
  <si>
    <t>3086 JT</t>
  </si>
  <si>
    <t>J-Trust Co Ltd</t>
  </si>
  <si>
    <t>8508 JT</t>
  </si>
  <si>
    <t>JAC Japan</t>
  </si>
  <si>
    <t>2124 JT</t>
  </si>
  <si>
    <t>JCR Pharmaceutical Co</t>
  </si>
  <si>
    <t>4552 JT</t>
  </si>
  <si>
    <t>JCU Corp</t>
  </si>
  <si>
    <t>4975 JT</t>
  </si>
  <si>
    <t>JFE Holdings Inc</t>
  </si>
  <si>
    <t>5411 JT</t>
  </si>
  <si>
    <t>JGC Corp</t>
  </si>
  <si>
    <t>1963 JT</t>
  </si>
  <si>
    <t>JINS Inc</t>
  </si>
  <si>
    <t>3046 JT</t>
  </si>
  <si>
    <t>JSP Corp</t>
  </si>
  <si>
    <t>7942 JT</t>
  </si>
  <si>
    <t>JSR Corp</t>
  </si>
  <si>
    <t>4185 JT</t>
  </si>
  <si>
    <t>JTEKT Corp</t>
  </si>
  <si>
    <t>6473 JT</t>
  </si>
  <si>
    <t>JVC Kenwood Corp</t>
  </si>
  <si>
    <t>6632 JT</t>
  </si>
  <si>
    <t>JXTG Holdings Inc</t>
  </si>
  <si>
    <t>5020 JT</t>
  </si>
  <si>
    <t>Jalux Inc</t>
  </si>
  <si>
    <t>2729 JT</t>
  </si>
  <si>
    <t>Japan Airlines Co Ltd</t>
  </si>
  <si>
    <t>9201 JT</t>
  </si>
  <si>
    <t>Japan Airport Terminal Co</t>
  </si>
  <si>
    <t>9706 JT</t>
  </si>
  <si>
    <t>Japan Asia Group Ltd</t>
  </si>
  <si>
    <t>3751 JT</t>
  </si>
  <si>
    <t>Japan Aviation Electronics</t>
  </si>
  <si>
    <t>6807 JT</t>
  </si>
  <si>
    <t>Japan Exchange Group Inc</t>
  </si>
  <si>
    <t>8697 JT</t>
  </si>
  <si>
    <t>Japan Lifeline Co Ltd</t>
  </si>
  <si>
    <t>7575 JT</t>
  </si>
  <si>
    <t>Japan Material Co Ltd</t>
  </si>
  <si>
    <t>6055 JT</t>
  </si>
  <si>
    <t>Japan Post Holdings co</t>
  </si>
  <si>
    <t>6178 JT</t>
  </si>
  <si>
    <t>Japan Post Insurance co</t>
  </si>
  <si>
    <t>7181 JT</t>
  </si>
  <si>
    <t>Japan Property Management Center Co Ltd</t>
  </si>
  <si>
    <t>3276 JT</t>
  </si>
  <si>
    <t>Japan Pulp &amp; Paper Co</t>
  </si>
  <si>
    <t>8032 JT</t>
  </si>
  <si>
    <t>Japan Steel Works</t>
  </si>
  <si>
    <t>5631 JT</t>
  </si>
  <si>
    <t>Japan Tobacco Inc</t>
  </si>
  <si>
    <t>2914 JT</t>
  </si>
  <si>
    <t>Japan Transcity Corp</t>
  </si>
  <si>
    <t>9310 JT</t>
  </si>
  <si>
    <t>Japan Wool Textile Co</t>
  </si>
  <si>
    <t>3201 JT</t>
  </si>
  <si>
    <t>Jeol</t>
  </si>
  <si>
    <t>6951 JT</t>
  </si>
  <si>
    <t>Jimoto Holdings Inc</t>
  </si>
  <si>
    <t>7161 JT</t>
  </si>
  <si>
    <t>Joshin Denki Co</t>
  </si>
  <si>
    <t>8173 JT</t>
  </si>
  <si>
    <t>Juki Corp</t>
  </si>
  <si>
    <t>6440 JT</t>
  </si>
  <si>
    <t>Juroku Bank</t>
  </si>
  <si>
    <t>8356 JT</t>
  </si>
  <si>
    <t>K's Holdings Corp</t>
  </si>
  <si>
    <t>8282 JT</t>
  </si>
  <si>
    <t>KDDI Corp</t>
  </si>
  <si>
    <t>9433 JT</t>
  </si>
  <si>
    <t>KFC Holdings Japan Ltd</t>
  </si>
  <si>
    <t>9873 JT</t>
  </si>
  <si>
    <t>KH Neochem CoLtd</t>
  </si>
  <si>
    <t>4189 JT</t>
  </si>
  <si>
    <t>KISTAR REAL ESTATE co ltd</t>
  </si>
  <si>
    <t>3465 JT</t>
  </si>
  <si>
    <t>KOMEDA Holdings Co Ltd</t>
  </si>
  <si>
    <t>3543 JT</t>
  </si>
  <si>
    <t>KONICA MINOLTA INC</t>
  </si>
  <si>
    <t>4902 JT</t>
  </si>
  <si>
    <t>Kadokawa Dwango Corp</t>
  </si>
  <si>
    <t>9468 JT</t>
  </si>
  <si>
    <t>Kaga Electronics Co</t>
  </si>
  <si>
    <t>8154 JT</t>
  </si>
  <si>
    <t>Kagome Co</t>
  </si>
  <si>
    <t>2811 JT</t>
  </si>
  <si>
    <t>Kajima Corp</t>
  </si>
  <si>
    <t>1812 JT</t>
  </si>
  <si>
    <t>Kakaku.com Inc</t>
  </si>
  <si>
    <t>2371 JT</t>
  </si>
  <si>
    <t>Kaken Pharmaceutical</t>
  </si>
  <si>
    <t>4521 JT</t>
  </si>
  <si>
    <t>Kameda Seika Co</t>
  </si>
  <si>
    <t>2220 JT</t>
  </si>
  <si>
    <t>Kamei Corp</t>
  </si>
  <si>
    <t>8037 JT</t>
  </si>
  <si>
    <t>Kamigumi Co</t>
  </si>
  <si>
    <t>9364 JT</t>
  </si>
  <si>
    <t>Kanamoto Co</t>
  </si>
  <si>
    <t>9678 JT</t>
  </si>
  <si>
    <t>Kandenko Co</t>
  </si>
  <si>
    <t>1942 JT</t>
  </si>
  <si>
    <t>Kaneka Corp</t>
  </si>
  <si>
    <t>4118 JT</t>
  </si>
  <si>
    <t>Kanematsu Corp</t>
  </si>
  <si>
    <t>8020 JT</t>
  </si>
  <si>
    <t>Kanematsu Electronics</t>
  </si>
  <si>
    <t>8096 JT</t>
  </si>
  <si>
    <t>Kansai Electric Power Co Inc</t>
  </si>
  <si>
    <t>9503 JT</t>
  </si>
  <si>
    <t>Kansai Mirai Financial Group</t>
  </si>
  <si>
    <t>7321 JT</t>
  </si>
  <si>
    <t>Kansai Paint Co</t>
  </si>
  <si>
    <t>4613 JT</t>
  </si>
  <si>
    <t>Kao Corp</t>
  </si>
  <si>
    <t>4452 JT</t>
  </si>
  <si>
    <t>Kasai Kogyo Co</t>
  </si>
  <si>
    <t>7256 JT</t>
  </si>
  <si>
    <t>Kato Sangyo Co</t>
  </si>
  <si>
    <t>9869 JT</t>
  </si>
  <si>
    <t>Kato Works Co</t>
  </si>
  <si>
    <t>6390 JT</t>
  </si>
  <si>
    <t>Kawasaki Heavy Industries</t>
  </si>
  <si>
    <t>7012 JT</t>
  </si>
  <si>
    <t>Kayaba Industry Co</t>
  </si>
  <si>
    <t>7242 JT</t>
  </si>
  <si>
    <t>Keihan Electric Railway Co</t>
  </si>
  <si>
    <t>9045 JT</t>
  </si>
  <si>
    <t>Keihanshin Real Estate Co</t>
  </si>
  <si>
    <t>8818 JT</t>
  </si>
  <si>
    <t>Keihin Corp</t>
  </si>
  <si>
    <t>7251 JT</t>
  </si>
  <si>
    <t>Keikyu Corp</t>
  </si>
  <si>
    <t>9006 JT</t>
  </si>
  <si>
    <t>Keio Corp</t>
  </si>
  <si>
    <t>9008 JT</t>
  </si>
  <si>
    <t>Keisei Electric Railway Co</t>
  </si>
  <si>
    <t>9009 JT</t>
  </si>
  <si>
    <t>Keiyo Bank</t>
  </si>
  <si>
    <t>8544 JT</t>
  </si>
  <si>
    <t>Keiyo Co</t>
  </si>
  <si>
    <t>8168 JT</t>
  </si>
  <si>
    <t>Kenedix Inc</t>
  </si>
  <si>
    <t>4321 JT</t>
  </si>
  <si>
    <t>Kenko Mayonnaise Co</t>
  </si>
  <si>
    <t>2915 JT</t>
  </si>
  <si>
    <t>Kewpie Corporation</t>
  </si>
  <si>
    <t>2809 JT</t>
  </si>
  <si>
    <t>Keyence Corp</t>
  </si>
  <si>
    <t>6861 JT</t>
  </si>
  <si>
    <t>Kikkoman Corp</t>
  </si>
  <si>
    <t>2801 JT</t>
  </si>
  <si>
    <t>Kinden Corp</t>
  </si>
  <si>
    <t>1944 JT</t>
  </si>
  <si>
    <t>Kintetsu Group Holdings Co Ltd</t>
  </si>
  <si>
    <t>9041 JT</t>
  </si>
  <si>
    <t>Kintetsu World Express Inc</t>
  </si>
  <si>
    <t>9375 JT</t>
  </si>
  <si>
    <t>Kirin Holdings Co Ltd</t>
  </si>
  <si>
    <t>2503 JT</t>
  </si>
  <si>
    <t>Kitagawa Iron Works Co</t>
  </si>
  <si>
    <t>6317 JT</t>
  </si>
  <si>
    <t>Kitano Construction Corp</t>
  </si>
  <si>
    <t>1866 JT</t>
  </si>
  <si>
    <t>Kito Corporation</t>
  </si>
  <si>
    <t>6409 JT</t>
  </si>
  <si>
    <t>Kitz Corp</t>
  </si>
  <si>
    <t>6498 JT</t>
  </si>
  <si>
    <t>Kiyo Bank Ltd/The</t>
  </si>
  <si>
    <t>8370 JT</t>
  </si>
  <si>
    <t>Koa Corp</t>
  </si>
  <si>
    <t>6999 JT</t>
  </si>
  <si>
    <t>Koatsu Gas Kogyo Co</t>
  </si>
  <si>
    <t>4097 JT</t>
  </si>
  <si>
    <t>Kobayashi Pharmaceutical Co</t>
  </si>
  <si>
    <t>4967 JT</t>
  </si>
  <si>
    <t>Kobe Bussan Co. Ltd.</t>
  </si>
  <si>
    <t>3038 JT</t>
  </si>
  <si>
    <t>Koei Tecmo Holdings Co Ltd</t>
  </si>
  <si>
    <t>3635 JT</t>
  </si>
  <si>
    <t>Kohnan Shoji Co</t>
  </si>
  <si>
    <t>7516 JT</t>
  </si>
  <si>
    <t>Koito Manufacturing Co</t>
  </si>
  <si>
    <t>7276 JT</t>
  </si>
  <si>
    <t>Kokuyo Co</t>
  </si>
  <si>
    <t>7984 JT</t>
  </si>
  <si>
    <t>Komatsu</t>
  </si>
  <si>
    <t>6301 JT</t>
  </si>
  <si>
    <t>Komeri Co</t>
  </si>
  <si>
    <t>8218 JT</t>
  </si>
  <si>
    <t>Konaka Co Ltd</t>
  </si>
  <si>
    <t>7494 JT</t>
  </si>
  <si>
    <t>Konami Holdings Cor</t>
  </si>
  <si>
    <t>9766 JT</t>
  </si>
  <si>
    <t>Kondotec Inc</t>
  </si>
  <si>
    <t>7438 JT</t>
  </si>
  <si>
    <t>Konishi Co Ltd</t>
  </si>
  <si>
    <t>4956 JT</t>
  </si>
  <si>
    <t>Konoike Transportation Co Ltd</t>
  </si>
  <si>
    <t>9025 JT</t>
  </si>
  <si>
    <t>Kose Corp</t>
  </si>
  <si>
    <t>4922 JT</t>
  </si>
  <si>
    <t>Koshidaka Holdings Co Ltd</t>
  </si>
  <si>
    <t>2157 JT</t>
  </si>
  <si>
    <t>Kotobuki Spirits Co Ltd</t>
  </si>
  <si>
    <t>2222 JT</t>
  </si>
  <si>
    <t>Krosaki Corp</t>
  </si>
  <si>
    <t>5352 JT</t>
  </si>
  <si>
    <t>Kubota Corp</t>
  </si>
  <si>
    <t>6326 JT</t>
  </si>
  <si>
    <t>Kumagai Gumi Co</t>
  </si>
  <si>
    <t>1861 JT</t>
  </si>
  <si>
    <t>Kumiai Chemical Industry Co</t>
  </si>
  <si>
    <t>4996 JT</t>
  </si>
  <si>
    <t>Kurabo Industries</t>
  </si>
  <si>
    <t>3106 JT</t>
  </si>
  <si>
    <t>Kuraray Co</t>
  </si>
  <si>
    <t>3405 JT</t>
  </si>
  <si>
    <t>Kureha Corp</t>
  </si>
  <si>
    <t>4023 JT</t>
  </si>
  <si>
    <t>Kurimoto</t>
  </si>
  <si>
    <t>5602 JT</t>
  </si>
  <si>
    <t>Kurita Water Industries</t>
  </si>
  <si>
    <t>6370 JT</t>
  </si>
  <si>
    <t>Kyodo Printing Co</t>
  </si>
  <si>
    <t>7914 JT</t>
  </si>
  <si>
    <t>Kyoei Steel Ltd</t>
  </si>
  <si>
    <t>5440 JT</t>
  </si>
  <si>
    <t>Kyokuto KK</t>
  </si>
  <si>
    <t>7226 JT</t>
  </si>
  <si>
    <t>Kyokuto Securities</t>
  </si>
  <si>
    <t>8706 JT</t>
  </si>
  <si>
    <t>Kyokuyo Co</t>
  </si>
  <si>
    <t>1301 JT</t>
  </si>
  <si>
    <t>Kyorin Holdings Inc</t>
  </si>
  <si>
    <t>4569 JT</t>
  </si>
  <si>
    <t>Kyoritsu Maintenance Co Ltd</t>
  </si>
  <si>
    <t>9616 JT</t>
  </si>
  <si>
    <t>Kyoritsu Printing</t>
  </si>
  <si>
    <t>7838 JT</t>
  </si>
  <si>
    <t>Kyosan Electric Mfg Co</t>
  </si>
  <si>
    <t>6742 JT</t>
  </si>
  <si>
    <t>Kyoto Kimono Yuzen Co Ltd</t>
  </si>
  <si>
    <t>7615 JT</t>
  </si>
  <si>
    <t>Kyowa Exeo Corp</t>
  </si>
  <si>
    <t>1951 JT</t>
  </si>
  <si>
    <t>Kyowa Hakko Kogyo Co</t>
  </si>
  <si>
    <t>4151 JT</t>
  </si>
  <si>
    <t>Kyowa Leather Cloth Co</t>
  </si>
  <si>
    <t>3553 JT</t>
  </si>
  <si>
    <t>Kyudenko Corp</t>
  </si>
  <si>
    <t>1959 JT</t>
  </si>
  <si>
    <t>Kyushu Electric Power Co Inc</t>
  </si>
  <si>
    <t>9508 JT</t>
  </si>
  <si>
    <t>Kyushu Financial Hds</t>
  </si>
  <si>
    <t>7180 JT</t>
  </si>
  <si>
    <t>Kyushu Railway Company</t>
  </si>
  <si>
    <t>9142 JT</t>
  </si>
  <si>
    <t>LIXIL Group Corporation</t>
  </si>
  <si>
    <t>5938 JT</t>
  </si>
  <si>
    <t>Lasertec Corp</t>
  </si>
  <si>
    <t>6920 JT</t>
  </si>
  <si>
    <t>Lawson Inc</t>
  </si>
  <si>
    <t>2651 JT</t>
  </si>
  <si>
    <t>Leopalace 21 Corp</t>
  </si>
  <si>
    <t>8848 JT</t>
  </si>
  <si>
    <t>Life Corp</t>
  </si>
  <si>
    <t>8194 JT</t>
  </si>
  <si>
    <t>Lifull Co Ltd</t>
  </si>
  <si>
    <t>2120 JT</t>
  </si>
  <si>
    <t>Link &amp; Motivation Inco</t>
  </si>
  <si>
    <t>2170 JT</t>
  </si>
  <si>
    <t>Lintec Corp</t>
  </si>
  <si>
    <t>7966 JT</t>
  </si>
  <si>
    <t>Lion Corp</t>
  </si>
  <si>
    <t>4912 JT</t>
  </si>
  <si>
    <t>M3 Inc</t>
  </si>
  <si>
    <t>2413 JT</t>
  </si>
  <si>
    <t>MARUWA UNYU KIKAN CO LTD</t>
  </si>
  <si>
    <t>9090 JT</t>
  </si>
  <si>
    <t>MEGMILK Snow Brand Co</t>
  </si>
  <si>
    <t>2270 JT</t>
  </si>
  <si>
    <t>MEIJI Holdings Co Ltd</t>
  </si>
  <si>
    <t>2269 JT</t>
  </si>
  <si>
    <t>MIRAIT Holdings Corp</t>
  </si>
  <si>
    <t>1417 JT</t>
  </si>
  <si>
    <t>MS&amp;AD Insurance Group Holdings Inc</t>
  </si>
  <si>
    <t>8725 JT</t>
  </si>
  <si>
    <t>MTI Ltd</t>
  </si>
  <si>
    <t>9438 JT</t>
  </si>
  <si>
    <t>Mabuchi Motor Co</t>
  </si>
  <si>
    <t>6592 JT</t>
  </si>
  <si>
    <t>Macnica Fuji Electronics Holdings Inc</t>
  </si>
  <si>
    <t>3132 JT</t>
  </si>
  <si>
    <t>Maeda Corp</t>
  </si>
  <si>
    <t>1824 JT</t>
  </si>
  <si>
    <t>Maeda Kosen</t>
  </si>
  <si>
    <t>7821 JT</t>
  </si>
  <si>
    <t>Maeda Road Construction Co</t>
  </si>
  <si>
    <t>1883 JT</t>
  </si>
  <si>
    <t>Makino Milling Machine Co</t>
  </si>
  <si>
    <t>6135 JT</t>
  </si>
  <si>
    <t>Makita Corp</t>
  </si>
  <si>
    <t>6586 JT</t>
  </si>
  <si>
    <t>Mandom Corp</t>
  </si>
  <si>
    <t>4917 JT</t>
  </si>
  <si>
    <t>Mani Inc</t>
  </si>
  <si>
    <t>7730 JT</t>
  </si>
  <si>
    <t>Marubeni Corp</t>
  </si>
  <si>
    <t>8002 JT</t>
  </si>
  <si>
    <t>Marubun Corp</t>
  </si>
  <si>
    <t>7537 JT</t>
  </si>
  <si>
    <t>Marudai Food Co</t>
  </si>
  <si>
    <t>2288 JT</t>
  </si>
  <si>
    <t>Maruha Nichiro corp</t>
  </si>
  <si>
    <t>1333 JT</t>
  </si>
  <si>
    <t>Marui Group Co Ltd</t>
  </si>
  <si>
    <t>8252 JT</t>
  </si>
  <si>
    <t>Maruichi Steel Tube</t>
  </si>
  <si>
    <t>5463 JT</t>
  </si>
  <si>
    <t>Marusan Securities</t>
  </si>
  <si>
    <t>8613 JT</t>
  </si>
  <si>
    <t>Maruzen Showa Unyu Co Ltd</t>
  </si>
  <si>
    <t>9068 JT</t>
  </si>
  <si>
    <t>Marvelous Inc</t>
  </si>
  <si>
    <t>7844 JT</t>
  </si>
  <si>
    <t>Matsui Construction Co</t>
  </si>
  <si>
    <t>1810 JT</t>
  </si>
  <si>
    <t>Matsui Securities Co Ltd</t>
  </si>
  <si>
    <t>8628 JT</t>
  </si>
  <si>
    <t>Matsumotokiyoshi Co</t>
  </si>
  <si>
    <t>3088 JT</t>
  </si>
  <si>
    <t>Max Co</t>
  </si>
  <si>
    <t>6454 JT</t>
  </si>
  <si>
    <t>Maxell Holdings Ltd</t>
  </si>
  <si>
    <t>6810 JT</t>
  </si>
  <si>
    <t>Mazda Motor Corp</t>
  </si>
  <si>
    <t>7261 JT</t>
  </si>
  <si>
    <t>McDonald's Hldgs Co Japan</t>
  </si>
  <si>
    <t>2702 JT</t>
  </si>
  <si>
    <t>Mcj Co Ltd</t>
  </si>
  <si>
    <t>6670 JT</t>
  </si>
  <si>
    <t>Mebuki Financial Group Inc</t>
  </si>
  <si>
    <t>7167 JT</t>
  </si>
  <si>
    <t>Medipal Holdings Co</t>
  </si>
  <si>
    <t>7459 JT</t>
  </si>
  <si>
    <t>MegaChips Corp</t>
  </si>
  <si>
    <t>6875 JT</t>
  </si>
  <si>
    <t>Meidensha Corp</t>
  </si>
  <si>
    <t>6508 JT</t>
  </si>
  <si>
    <t>Meiko Network Ja</t>
  </si>
  <si>
    <t>4668 JT</t>
  </si>
  <si>
    <t>Meisei Industrial Co</t>
  </si>
  <si>
    <t>1976 JT</t>
  </si>
  <si>
    <t>Meitec Corp</t>
  </si>
  <si>
    <t>9744 JT</t>
  </si>
  <si>
    <t>Meiwa Estate Co Ltd</t>
  </si>
  <si>
    <t>8869 JT</t>
  </si>
  <si>
    <t>Menicon Co.Ltd.</t>
  </si>
  <si>
    <t>7780 JT</t>
  </si>
  <si>
    <t>Metawater Co Ltd</t>
  </si>
  <si>
    <t>9551 JT</t>
  </si>
  <si>
    <t>Michinoku Bank</t>
  </si>
  <si>
    <t>8350 JT</t>
  </si>
  <si>
    <t>Mie Kotsu Group Holdings Inc</t>
  </si>
  <si>
    <t>3232 JT</t>
  </si>
  <si>
    <t>Milbon Co</t>
  </si>
  <si>
    <t>4919 JT</t>
  </si>
  <si>
    <t>Mimasu Semiconductor Indl Co</t>
  </si>
  <si>
    <t>8155 JT</t>
  </si>
  <si>
    <t>Minebea Mitsumi Co</t>
  </si>
  <si>
    <t>6479 JT</t>
  </si>
  <si>
    <t>Ministop Co</t>
  </si>
  <si>
    <t>9946 JT</t>
  </si>
  <si>
    <t>Miraca Holdings Inc</t>
  </si>
  <si>
    <t>4544 JT</t>
  </si>
  <si>
    <t>Miroku Jyoho Service Co Ltd</t>
  </si>
  <si>
    <t>9928 JT</t>
  </si>
  <si>
    <t>Misawa Homes Co Ltd</t>
  </si>
  <si>
    <t>1722 JT</t>
  </si>
  <si>
    <t>Misumi Group Inc</t>
  </si>
  <si>
    <t>9962 JT</t>
  </si>
  <si>
    <t>Mitsuba Corp</t>
  </si>
  <si>
    <t>7280 JT</t>
  </si>
  <si>
    <t>Mitsubishi Chemical Holdings Corp</t>
  </si>
  <si>
    <t>4188 JT</t>
  </si>
  <si>
    <t>Mitsubishi Corp</t>
  </si>
  <si>
    <t>8058 JT</t>
  </si>
  <si>
    <t>Mitsubishi Electric Corp</t>
  </si>
  <si>
    <t>6503 JT</t>
  </si>
  <si>
    <t>Mitsubishi Estate Co</t>
  </si>
  <si>
    <t>8802 JT</t>
  </si>
  <si>
    <t>Mitsubishi Gas Chemical Co</t>
  </si>
  <si>
    <t>4182 JT</t>
  </si>
  <si>
    <t>Mitsubishi Heavy Industries</t>
  </si>
  <si>
    <t>7011 JT</t>
  </si>
  <si>
    <t>Mitsubishi Logisnext</t>
  </si>
  <si>
    <t>7105 JT</t>
  </si>
  <si>
    <t>Mitsubishi Logistics Corp</t>
  </si>
  <si>
    <t>9301 JT</t>
  </si>
  <si>
    <t>Mitsubishi Materials Corp</t>
  </si>
  <si>
    <t>5711 JT</t>
  </si>
  <si>
    <t>Mitsubishi Motors Corp</t>
  </si>
  <si>
    <t>7211 JT</t>
  </si>
  <si>
    <t>Mitsubishi Pencil Co</t>
  </si>
  <si>
    <t>7976 JT</t>
  </si>
  <si>
    <t>Mitsubishi Research Institute Inc</t>
  </si>
  <si>
    <t>3636 JT</t>
  </si>
  <si>
    <t>Mitsubishi Shokuhin Co Ltd</t>
  </si>
  <si>
    <t>7451 JT</t>
  </si>
  <si>
    <t>Mitsubishi Steel Mfg Co</t>
  </si>
  <si>
    <t>5632 JT</t>
  </si>
  <si>
    <t>Mitsubishi Tanabe Pharma Corp</t>
  </si>
  <si>
    <t>4508 JT</t>
  </si>
  <si>
    <t>Mitsubishi UFJ Financial Group Inc</t>
  </si>
  <si>
    <t>8306 JT</t>
  </si>
  <si>
    <t>Mitsuboshi Belting</t>
  </si>
  <si>
    <t>5192 JT</t>
  </si>
  <si>
    <t>Mitsui &amp; Co</t>
  </si>
  <si>
    <t>8031 JT</t>
  </si>
  <si>
    <t>Mitsui Chemicals Inc</t>
  </si>
  <si>
    <t>4183 JT</t>
  </si>
  <si>
    <t>Mitsui E&amp;S Holding</t>
  </si>
  <si>
    <t>7003 JT</t>
  </si>
  <si>
    <t>Mitsui Fudosan Co</t>
  </si>
  <si>
    <t>8801 JT</t>
  </si>
  <si>
    <t>Mitsui Home Co</t>
  </si>
  <si>
    <t>1868 JT</t>
  </si>
  <si>
    <t>Mitsui Matsushima Co</t>
  </si>
  <si>
    <t>1518 JT</t>
  </si>
  <si>
    <t>Mitsui Mining &amp; Smelting Co</t>
  </si>
  <si>
    <t>5706 JT</t>
  </si>
  <si>
    <t>Mitsui OSK Lines Ltd</t>
  </si>
  <si>
    <t>9104 JT</t>
  </si>
  <si>
    <t>Mitsui Suger Co Ltd</t>
  </si>
  <si>
    <t>2109 JT</t>
  </si>
  <si>
    <t>Miura Co</t>
  </si>
  <si>
    <t>6005 JT</t>
  </si>
  <si>
    <t>Mixi Inc</t>
  </si>
  <si>
    <t>2121 JT</t>
  </si>
  <si>
    <t>Miyazaki Bank</t>
  </si>
  <si>
    <t>8393 JT</t>
  </si>
  <si>
    <t>Mizuho Financial Group Inc</t>
  </si>
  <si>
    <t>8411 JT</t>
  </si>
  <si>
    <t>Mizuno Corp</t>
  </si>
  <si>
    <t>8022 JT</t>
  </si>
  <si>
    <t>Mochida Pharmaceutical Co</t>
  </si>
  <si>
    <t>4534 JT</t>
  </si>
  <si>
    <t>Modec Inc</t>
  </si>
  <si>
    <t>6269 JT</t>
  </si>
  <si>
    <t>Monex Group Inc</t>
  </si>
  <si>
    <t>8698 JT</t>
  </si>
  <si>
    <t>Monotaro Co Ltd</t>
  </si>
  <si>
    <t>3064 JT</t>
  </si>
  <si>
    <t>Morinaga &amp; Co</t>
  </si>
  <si>
    <t>2201 JT</t>
  </si>
  <si>
    <t>Morinaga Milk Industry Co</t>
  </si>
  <si>
    <t>2264 JT</t>
  </si>
  <si>
    <t>Morita Corp</t>
  </si>
  <si>
    <t>6455 JT</t>
  </si>
  <si>
    <t>Morito Co. Ltd.</t>
  </si>
  <si>
    <t>9837 JT</t>
  </si>
  <si>
    <t>Mos Food Services Inc</t>
  </si>
  <si>
    <t>8153 JT</t>
  </si>
  <si>
    <t>Murata Manufacturing Co Ltd</t>
  </si>
  <si>
    <t>6981 JT</t>
  </si>
  <si>
    <t>Musashi Seimitsu Industry Co</t>
  </si>
  <si>
    <t>7220 JT</t>
  </si>
  <si>
    <t>Musashino Bank</t>
  </si>
  <si>
    <t>8336 JT</t>
  </si>
  <si>
    <t>NEC Corp</t>
  </si>
  <si>
    <t>6701 JT</t>
  </si>
  <si>
    <t>NEC Networks &amp; System Integration Corp</t>
  </si>
  <si>
    <t>1973 JT</t>
  </si>
  <si>
    <t>NGK Insulators</t>
  </si>
  <si>
    <t>5333 JT</t>
  </si>
  <si>
    <t>NGK Spark Plug</t>
  </si>
  <si>
    <t>5334 JT</t>
  </si>
  <si>
    <t>NHK Spring Co</t>
  </si>
  <si>
    <t>5991 JT</t>
  </si>
  <si>
    <t>NIPPON STEEL &amp; SUMIKIN BUSSAN CORP</t>
  </si>
  <si>
    <t>9810 JT</t>
  </si>
  <si>
    <t>NITTO DENKO CORP</t>
  </si>
  <si>
    <t>6988 JT</t>
  </si>
  <si>
    <t>NOF CORP</t>
  </si>
  <si>
    <t>4403 JT</t>
  </si>
  <si>
    <t>NOK Corp</t>
  </si>
  <si>
    <t>7240 JT</t>
  </si>
  <si>
    <t>NS Solutions Corp</t>
  </si>
  <si>
    <t>2327 JT</t>
  </si>
  <si>
    <t>NS United Kaiun Kaisha Ltd</t>
  </si>
  <si>
    <t>9110 JT</t>
  </si>
  <si>
    <t>NSK</t>
  </si>
  <si>
    <t>6471 JT</t>
  </si>
  <si>
    <t>NTN Corp</t>
  </si>
  <si>
    <t>6472 JT</t>
  </si>
  <si>
    <t>NTT DOCOMO</t>
  </si>
  <si>
    <t>9437 JT</t>
  </si>
  <si>
    <t>NTT Data Communications Systems</t>
  </si>
  <si>
    <t>9613 JT</t>
  </si>
  <si>
    <t>NTT Urban Development</t>
  </si>
  <si>
    <t>8933 JT</t>
  </si>
  <si>
    <t>Nabtesco Corp</t>
  </si>
  <si>
    <t>6268 JT</t>
  </si>
  <si>
    <t>Nachi-Fujikoshi Corp</t>
  </si>
  <si>
    <t>6474 JT</t>
  </si>
  <si>
    <t>Nagaileben Co</t>
  </si>
  <si>
    <t>7447 JT</t>
  </si>
  <si>
    <t>Nagase &amp; Co</t>
  </si>
  <si>
    <t>8012 JT</t>
  </si>
  <si>
    <t>Nagatanien Holdings Co Ltd</t>
  </si>
  <si>
    <t>2899 JT</t>
  </si>
  <si>
    <t>Nagoya Railroad Co</t>
  </si>
  <si>
    <t>9048 JT</t>
  </si>
  <si>
    <t>Nakanishi Inc</t>
  </si>
  <si>
    <t>7716 JT</t>
  </si>
  <si>
    <t>Nankai Electric Railway</t>
  </si>
  <si>
    <t>9044 JT</t>
  </si>
  <si>
    <t>Nanto Bank Ltd</t>
  </si>
  <si>
    <t>8367 JT</t>
  </si>
  <si>
    <t>Net One Systems</t>
  </si>
  <si>
    <t>7518 JT</t>
  </si>
  <si>
    <t>Nichi-iko Pharmaceutical</t>
  </si>
  <si>
    <t>4541 JT</t>
  </si>
  <si>
    <t>Nichias Corp</t>
  </si>
  <si>
    <t>5393 JT</t>
  </si>
  <si>
    <t>Nichiban Co</t>
  </si>
  <si>
    <t>4218 JT</t>
  </si>
  <si>
    <t>Nichiha Corp</t>
  </si>
  <si>
    <t>7943 JT</t>
  </si>
  <si>
    <t>Nichii Gakkan Co</t>
  </si>
  <si>
    <t>9792 JT</t>
  </si>
  <si>
    <t>Nichirei Corp</t>
  </si>
  <si>
    <t>2871 JT</t>
  </si>
  <si>
    <t>Nichireki Co</t>
  </si>
  <si>
    <t>5011 JT</t>
  </si>
  <si>
    <t>Nidec Corp</t>
  </si>
  <si>
    <t>6594 JT</t>
  </si>
  <si>
    <t>Nifco Inc</t>
  </si>
  <si>
    <t>7988 JT</t>
  </si>
  <si>
    <t>Nihon Chouzai</t>
  </si>
  <si>
    <t>3341 JT</t>
  </si>
  <si>
    <t>Nihon House Holdings Co Ltd</t>
  </si>
  <si>
    <t>1873 JT</t>
  </si>
  <si>
    <t>Nihon Kohden Corp</t>
  </si>
  <si>
    <t>6849 JT</t>
  </si>
  <si>
    <t>Nihon M&amp;A Center Inc</t>
  </si>
  <si>
    <t>2127 JT</t>
  </si>
  <si>
    <t>Nihon Nohyaku Co</t>
  </si>
  <si>
    <t>4997 JT</t>
  </si>
  <si>
    <t>Nihon Parkerizing Co</t>
  </si>
  <si>
    <t>4095 JT</t>
  </si>
  <si>
    <t>Nihon Tokushu Toryo Co Ltd</t>
  </si>
  <si>
    <t>4619 JT</t>
  </si>
  <si>
    <t>Nihon Unisys</t>
  </si>
  <si>
    <t>8056 JT</t>
  </si>
  <si>
    <t>Nihon Yamamura Glass Co</t>
  </si>
  <si>
    <t>5210 JT</t>
  </si>
  <si>
    <t>Nikkiso Co</t>
  </si>
  <si>
    <t>6376 JT</t>
  </si>
  <si>
    <t>Nikkon Holdings Co Ltd</t>
  </si>
  <si>
    <t>9072 JT</t>
  </si>
  <si>
    <t>Nikon Corp</t>
  </si>
  <si>
    <t>7731 JT</t>
  </si>
  <si>
    <t>Nintendo Co Ltd</t>
  </si>
  <si>
    <t>7974 JT</t>
  </si>
  <si>
    <t>Nippo Corporation</t>
  </si>
  <si>
    <t>1881 JT</t>
  </si>
  <si>
    <t>Nippon Air conditioning Services Co Ltd</t>
  </si>
  <si>
    <t>4658 JT</t>
  </si>
  <si>
    <t>Nippon Carbon Co</t>
  </si>
  <si>
    <t>5302 JT</t>
  </si>
  <si>
    <t>Nippon Coke &amp; Engineering Co Ltd</t>
  </si>
  <si>
    <t>3315 JT</t>
  </si>
  <si>
    <t>Nippon Commercial Development Co Ltd</t>
  </si>
  <si>
    <t>3252 JT</t>
  </si>
  <si>
    <t>Nippon Denko Co</t>
  </si>
  <si>
    <t>5563 JT</t>
  </si>
  <si>
    <t>Nippon Densetsu Kogyo Co</t>
  </si>
  <si>
    <t>1950 JT</t>
  </si>
  <si>
    <t>Nippon Electric Glass</t>
  </si>
  <si>
    <t>5214 JT</t>
  </si>
  <si>
    <t>Nippon Express Co</t>
  </si>
  <si>
    <t>9062 JT</t>
  </si>
  <si>
    <t>Nippon Flour Mills Co</t>
  </si>
  <si>
    <t>2001 JT</t>
  </si>
  <si>
    <t>Nippon Gas Co</t>
  </si>
  <si>
    <t>8174 JT</t>
  </si>
  <si>
    <t>Nippon Kayaku Co</t>
  </si>
  <si>
    <t>4272 JT</t>
  </si>
  <si>
    <t>Nippon Koei Co</t>
  </si>
  <si>
    <t>1954 JT</t>
  </si>
  <si>
    <t>Nippon Light Metal Holdings Co Ltd</t>
  </si>
  <si>
    <t>5703 JT</t>
  </si>
  <si>
    <t>Nippon Meat Packers Inc</t>
  </si>
  <si>
    <t>2282 JT</t>
  </si>
  <si>
    <t>Nippon Paint Holdings Co Ltd</t>
  </si>
  <si>
    <t>4612 JT</t>
  </si>
  <si>
    <t>Nippon Paper Industries Co Ltd</t>
  </si>
  <si>
    <t>3863 JT</t>
  </si>
  <si>
    <t>Nippon Parking Development Co Ltd</t>
  </si>
  <si>
    <t>2353 JT</t>
  </si>
  <si>
    <t>Nippon Road Co</t>
  </si>
  <si>
    <t>1884 JT</t>
  </si>
  <si>
    <t>Nippon Shinyaku Co</t>
  </si>
  <si>
    <t>4516 JT</t>
  </si>
  <si>
    <t>Nippon Shokubai Co Ltd</t>
  </si>
  <si>
    <t>4114 JT</t>
  </si>
  <si>
    <t>Nippon Signal Co</t>
  </si>
  <si>
    <t>6741 JT</t>
  </si>
  <si>
    <t>Nippon Soda Co</t>
  </si>
  <si>
    <t>4041 JT</t>
  </si>
  <si>
    <t>Nippon Steel &amp; Sumitomo Metal Corp</t>
  </si>
  <si>
    <t>5401 JT</t>
  </si>
  <si>
    <t>Nippon Suisan Kaisha</t>
  </si>
  <si>
    <t>1332 JT</t>
  </si>
  <si>
    <t>Nippon System Development Co</t>
  </si>
  <si>
    <t>9759 JT</t>
  </si>
  <si>
    <t>Nippon Tel &amp; Tel Corp</t>
  </si>
  <si>
    <t>9432 JT</t>
  </si>
  <si>
    <t>Nippon Thompson Co</t>
  </si>
  <si>
    <t>6480 JT</t>
  </si>
  <si>
    <t>Nippon Valqua Industries</t>
  </si>
  <si>
    <t>7995 JT</t>
  </si>
  <si>
    <t>Nipro Corp</t>
  </si>
  <si>
    <t>8086 JT</t>
  </si>
  <si>
    <t>Nishi-Nippon Financial Holdings Inc</t>
  </si>
  <si>
    <t>7189 JT</t>
  </si>
  <si>
    <t>Nishi-Nippon Railroad Co</t>
  </si>
  <si>
    <t>9031 JT</t>
  </si>
  <si>
    <t>Nishimatsu Construction Co</t>
  </si>
  <si>
    <t>1820 JT</t>
  </si>
  <si>
    <t>Nishimatsuya Chain Co Ltd</t>
  </si>
  <si>
    <t>7545 JT</t>
  </si>
  <si>
    <t>Nishio Rent All</t>
  </si>
  <si>
    <t>9699 JT</t>
  </si>
  <si>
    <t>Nissan Chemical Industries</t>
  </si>
  <si>
    <t>4021 JT</t>
  </si>
  <si>
    <t>Nissan Motor Co</t>
  </si>
  <si>
    <t>7201 JT</t>
  </si>
  <si>
    <t>Nissan Shatai Co</t>
  </si>
  <si>
    <t>7222 JT</t>
  </si>
  <si>
    <t>Nissei ASB Machine Co Ltd</t>
  </si>
  <si>
    <t>6284 JT</t>
  </si>
  <si>
    <t>Nissei Build Kogyo</t>
  </si>
  <si>
    <t>1916 JT</t>
  </si>
  <si>
    <t>Nissha Co Ltd</t>
  </si>
  <si>
    <t>7915 JT</t>
  </si>
  <si>
    <t>Nisshin Fudosan</t>
  </si>
  <si>
    <t>8881 JT</t>
  </si>
  <si>
    <t>Nisshin Oil Mills</t>
  </si>
  <si>
    <t>2602 JT</t>
  </si>
  <si>
    <t>Nisshin Seifun Group Inc</t>
  </si>
  <si>
    <t>2002 JT</t>
  </si>
  <si>
    <t>Nisshinbo Holdings Inc</t>
  </si>
  <si>
    <t>3105 JT</t>
  </si>
  <si>
    <t>Nissin Corp</t>
  </si>
  <si>
    <t>9066 JT</t>
  </si>
  <si>
    <t>Nissin Electric Co</t>
  </si>
  <si>
    <t>6641 JT</t>
  </si>
  <si>
    <t>Nissin Food Products Co</t>
  </si>
  <si>
    <t>2897 JT</t>
  </si>
  <si>
    <t>Nissin Kogyo Co Ltd</t>
  </si>
  <si>
    <t>7230 JT</t>
  </si>
  <si>
    <t>Nitori Holdings Co</t>
  </si>
  <si>
    <t>9843 JT</t>
  </si>
  <si>
    <t>Nitta Corp</t>
  </si>
  <si>
    <t>5186 JT</t>
  </si>
  <si>
    <t>Nittetsu Mining Co</t>
  </si>
  <si>
    <t>1515 JT</t>
  </si>
  <si>
    <t>Nitto Boseki Co</t>
  </si>
  <si>
    <t>3110 JT</t>
  </si>
  <si>
    <t>Nitto Kogyo Corp</t>
  </si>
  <si>
    <t>6651 JT</t>
  </si>
  <si>
    <t>Nittoc Construct</t>
  </si>
  <si>
    <t>1929 JT</t>
  </si>
  <si>
    <t>Noevir Holdings Co Ltd</t>
  </si>
  <si>
    <t>4928 JT</t>
  </si>
  <si>
    <t>Nohmi Bosai</t>
  </si>
  <si>
    <t>6744 JT</t>
  </si>
  <si>
    <t>Nojima Corp</t>
  </si>
  <si>
    <t>7419 JT</t>
  </si>
  <si>
    <t>Nomura Co</t>
  </si>
  <si>
    <t>9716 JT</t>
  </si>
  <si>
    <t>Nomura Holdings Inc</t>
  </si>
  <si>
    <t>8604 JT</t>
  </si>
  <si>
    <t>Nomura Real Estate Holdings</t>
  </si>
  <si>
    <t>3231 JT</t>
  </si>
  <si>
    <t>Nomura Research Institute Ltd</t>
  </si>
  <si>
    <t>4307 JT</t>
  </si>
  <si>
    <t>Noritake Co</t>
  </si>
  <si>
    <t>5331 JT</t>
  </si>
  <si>
    <t>Noritz Corp</t>
  </si>
  <si>
    <t>5943 JT</t>
  </si>
  <si>
    <t>North Pacific Bank Ltd</t>
  </si>
  <si>
    <t>8524 JT</t>
  </si>
  <si>
    <t>Nuflare Technology</t>
  </si>
  <si>
    <t>6256 JT</t>
  </si>
  <si>
    <t>OPTEX GROUP Company</t>
  </si>
  <si>
    <t>6914 JT</t>
  </si>
  <si>
    <t>OSG Corp</t>
  </si>
  <si>
    <t>6136 JT</t>
  </si>
  <si>
    <t>OSJB Holdings Corp</t>
  </si>
  <si>
    <t>5912 JT</t>
  </si>
  <si>
    <t>Obara Group Inc</t>
  </si>
  <si>
    <t>6877 JT</t>
  </si>
  <si>
    <t>Obayashi Corp</t>
  </si>
  <si>
    <t>1802 JT</t>
  </si>
  <si>
    <t>Obic Business Consultants Ltd</t>
  </si>
  <si>
    <t>4733 JT</t>
  </si>
  <si>
    <t>Obic Co Ltd</t>
  </si>
  <si>
    <t>4684 JT</t>
  </si>
  <si>
    <t>Odakyu Electric Railway Co</t>
  </si>
  <si>
    <t>9007 JT</t>
  </si>
  <si>
    <t>Ogaki Kyoritsu Bank</t>
  </si>
  <si>
    <t>8361 JT</t>
  </si>
  <si>
    <t>Ohsho Food Service Corp</t>
  </si>
  <si>
    <t>9936 JT</t>
  </si>
  <si>
    <t>Oiles Corp</t>
  </si>
  <si>
    <t>6282 JT</t>
  </si>
  <si>
    <t>Oita Bank</t>
  </si>
  <si>
    <t>8392 JT</t>
  </si>
  <si>
    <t>Oji Holdings Corp</t>
  </si>
  <si>
    <t>3861 JT</t>
  </si>
  <si>
    <t>Okabe Co</t>
  </si>
  <si>
    <t>5959 JT</t>
  </si>
  <si>
    <t>Okamoto Industries Inc</t>
  </si>
  <si>
    <t>5122 JT</t>
  </si>
  <si>
    <t>Okamura Corp</t>
  </si>
  <si>
    <t>7994 JT</t>
  </si>
  <si>
    <t>Okasan Securities Group Inc</t>
  </si>
  <si>
    <t>8609 JT</t>
  </si>
  <si>
    <t>Oki Electric Industry Co</t>
  </si>
  <si>
    <t>6703 JT</t>
  </si>
  <si>
    <t>Okinawa Electric Power Co Inc</t>
  </si>
  <si>
    <t>9511 JT</t>
  </si>
  <si>
    <t>Okuma Corp</t>
  </si>
  <si>
    <t>6103 JT</t>
  </si>
  <si>
    <t>Okumura Corp</t>
  </si>
  <si>
    <t>1833 JT</t>
  </si>
  <si>
    <t>Okura Industrial Co</t>
  </si>
  <si>
    <t>4221 JT</t>
  </si>
  <si>
    <t>Okuwa Co Ltd</t>
  </si>
  <si>
    <t>8217 JT</t>
  </si>
  <si>
    <t>Olympus Corporation</t>
  </si>
  <si>
    <t>7733 JT</t>
  </si>
  <si>
    <t>Omron Corp</t>
  </si>
  <si>
    <t>6645 JT</t>
  </si>
  <si>
    <t>Ono Pharmaceutical Co</t>
  </si>
  <si>
    <t>4528 JT</t>
  </si>
  <si>
    <t>Onoken Co</t>
  </si>
  <si>
    <t>7414 JT</t>
  </si>
  <si>
    <t>Onward Holdings Co Ltd</t>
  </si>
  <si>
    <t>8016 JT</t>
  </si>
  <si>
    <t>Open House Co Ltd</t>
  </si>
  <si>
    <t>3288 JT</t>
  </si>
  <si>
    <t>Oracle Corp Japan</t>
  </si>
  <si>
    <t>4716 JT</t>
  </si>
  <si>
    <t>Organo Corp</t>
  </si>
  <si>
    <t>6368 JT</t>
  </si>
  <si>
    <t>Oriental Land Co</t>
  </si>
  <si>
    <t>4661 JT</t>
  </si>
  <si>
    <t>Osaka Gas Co</t>
  </si>
  <si>
    <t>9532 JT</t>
  </si>
  <si>
    <t>Osaka Organic Chemical Ind</t>
  </si>
  <si>
    <t>4187 JT</t>
  </si>
  <si>
    <t>Osaka Soda corp</t>
  </si>
  <si>
    <t>4046 JT</t>
  </si>
  <si>
    <t>Osaki Electric Co</t>
  </si>
  <si>
    <t>6644 JT</t>
  </si>
  <si>
    <t>Otsuka Corp</t>
  </si>
  <si>
    <t>4768 JT</t>
  </si>
  <si>
    <t>Otsuka Holdings Co Ltd</t>
  </si>
  <si>
    <t>4578 JT</t>
  </si>
  <si>
    <t>Outsourcing Inc.</t>
  </si>
  <si>
    <t>2427 JT</t>
  </si>
  <si>
    <t>PAL GROUP Holdings CO LTD</t>
  </si>
  <si>
    <t>2726 JT</t>
  </si>
  <si>
    <t>PALTAC Corporation</t>
  </si>
  <si>
    <t>8283 JT</t>
  </si>
  <si>
    <t>PC Depot Corp</t>
  </si>
  <si>
    <t>7618 JT</t>
  </si>
  <si>
    <t>PERSOL HOLDINGS CO LTD</t>
  </si>
  <si>
    <t>2181 JT</t>
  </si>
  <si>
    <t>PS Mitsubishi Construction</t>
  </si>
  <si>
    <t>1871 JT</t>
  </si>
  <si>
    <t>Pacific Industrial Co</t>
  </si>
  <si>
    <t>7250 JT</t>
  </si>
  <si>
    <t>Panasonic Corp</t>
  </si>
  <si>
    <t>6752 JT</t>
  </si>
  <si>
    <t>Paramount Bed Holdings Co Ltd</t>
  </si>
  <si>
    <t>7817 JT</t>
  </si>
  <si>
    <t>Parco Co</t>
  </si>
  <si>
    <t>8251 JT</t>
  </si>
  <si>
    <t>Park 24 Co</t>
  </si>
  <si>
    <t>4666 JT</t>
  </si>
  <si>
    <t>Pasco Corp</t>
  </si>
  <si>
    <t>9232 JT</t>
  </si>
  <si>
    <t>Penta Ocean Construction</t>
  </si>
  <si>
    <t>1893 JT</t>
  </si>
  <si>
    <t>Pigeon Corp</t>
  </si>
  <si>
    <t>7956 JT</t>
  </si>
  <si>
    <t>Pilot Group Holding Corp</t>
  </si>
  <si>
    <t>7846 JT</t>
  </si>
  <si>
    <t>Piolax Inc</t>
  </si>
  <si>
    <t>5988 JT</t>
  </si>
  <si>
    <t>Plenus Co</t>
  </si>
  <si>
    <t>9945 JT</t>
  </si>
  <si>
    <t>Pola Orbis Holdings Inc</t>
  </si>
  <si>
    <t>4927 JT</t>
  </si>
  <si>
    <t>Press Kogyo Co</t>
  </si>
  <si>
    <t>7246 JT</t>
  </si>
  <si>
    <t>Pressance Corp</t>
  </si>
  <si>
    <t>3254 JT</t>
  </si>
  <si>
    <t>Prestige International Inc</t>
  </si>
  <si>
    <t>4290 JT</t>
  </si>
  <si>
    <t>Prima Meat Packers</t>
  </si>
  <si>
    <t>2281 JT</t>
  </si>
  <si>
    <t>Qol Co</t>
  </si>
  <si>
    <t>3034 JT</t>
  </si>
  <si>
    <t>Quick Co Ltd</t>
  </si>
  <si>
    <t>4318 JT</t>
  </si>
  <si>
    <t>Raito Kogyo Co</t>
  </si>
  <si>
    <t>1926 JT</t>
  </si>
  <si>
    <t>Rakuten Inc</t>
  </si>
  <si>
    <t>4755 JT</t>
  </si>
  <si>
    <t>Raysum Co Ltd</t>
  </si>
  <si>
    <t>8890 JT</t>
  </si>
  <si>
    <t>Recruit Holdings Co Ltd</t>
  </si>
  <si>
    <t>6098 JT</t>
  </si>
  <si>
    <t>Relia Inc</t>
  </si>
  <si>
    <t>4708 JT</t>
  </si>
  <si>
    <t>Relo Holdings Inc</t>
  </si>
  <si>
    <t>8876 JT</t>
  </si>
  <si>
    <t>Renaissance Inc</t>
  </si>
  <si>
    <t>2378 JT</t>
  </si>
  <si>
    <t>Rengo Co</t>
  </si>
  <si>
    <t>3941 JT</t>
  </si>
  <si>
    <t>Resona Holdings Inc</t>
  </si>
  <si>
    <t>8308 JT</t>
  </si>
  <si>
    <t>Resorttrust</t>
  </si>
  <si>
    <t>4681 JT</t>
  </si>
  <si>
    <t>Rheon Automatic Machinery Co</t>
  </si>
  <si>
    <t>6272 JT</t>
  </si>
  <si>
    <t>Ricoh Co</t>
  </si>
  <si>
    <t>7752 JT</t>
  </si>
  <si>
    <t>Ricoh Leasing Co</t>
  </si>
  <si>
    <t>8566 JT</t>
  </si>
  <si>
    <t>Right On Co Ltd</t>
  </si>
  <si>
    <t>7445 JT</t>
  </si>
  <si>
    <t>Riken Keiki Co</t>
  </si>
  <si>
    <t>7734 JT</t>
  </si>
  <si>
    <t>Riken Technos Corp</t>
  </si>
  <si>
    <t>4220 JT</t>
  </si>
  <si>
    <t>Rinnai Corp</t>
  </si>
  <si>
    <t>5947 JT</t>
  </si>
  <si>
    <t>Riso Kagaku Corp</t>
  </si>
  <si>
    <t>6413 JT</t>
  </si>
  <si>
    <t>Riso Kyoiku Co Ltd</t>
  </si>
  <si>
    <t>4714 JT</t>
  </si>
  <si>
    <t>Rock Field Co</t>
  </si>
  <si>
    <t>2910 JT</t>
  </si>
  <si>
    <t>Rohm Co Ltd</t>
  </si>
  <si>
    <t>6963 JT</t>
  </si>
  <si>
    <t>Rohto Pharmaceutical Co</t>
  </si>
  <si>
    <t>4527 JT</t>
  </si>
  <si>
    <t>Roland DG Corp</t>
  </si>
  <si>
    <t>6789 JT</t>
  </si>
  <si>
    <t>Round One Corp</t>
  </si>
  <si>
    <t>4680 JT</t>
  </si>
  <si>
    <t>Royal Holdings Co Ltd</t>
  </si>
  <si>
    <t>8179 JT</t>
  </si>
  <si>
    <t>Ryobi</t>
  </si>
  <si>
    <t>5851 JT</t>
  </si>
  <si>
    <t>Ryoden Corp</t>
  </si>
  <si>
    <t>8084 JT</t>
  </si>
  <si>
    <t>Ryohin Keikaku Co</t>
  </si>
  <si>
    <t>7453 JT</t>
  </si>
  <si>
    <t>Ryosan Co</t>
  </si>
  <si>
    <t>8140 JT</t>
  </si>
  <si>
    <t>S Foods Inc</t>
  </si>
  <si>
    <t>2292 JT</t>
  </si>
  <si>
    <t>SBI Holdings Inc</t>
  </si>
  <si>
    <t>8473 JT</t>
  </si>
  <si>
    <t>SBS Holdings Inc.</t>
  </si>
  <si>
    <t>2384 JT</t>
  </si>
  <si>
    <t>SCREEN Holdings Co Ltd</t>
  </si>
  <si>
    <t>7735 JT</t>
  </si>
  <si>
    <t>SCSK Corp</t>
  </si>
  <si>
    <t>9719 JT</t>
  </si>
  <si>
    <t>SENKO Group Holdings Co Ltd</t>
  </si>
  <si>
    <t>9069 JT</t>
  </si>
  <si>
    <t>SFP Holdings Co Ltd</t>
  </si>
  <si>
    <t>3198 JT</t>
  </si>
  <si>
    <t>SKY Perfect JSAT Holdings Inc.</t>
  </si>
  <si>
    <t>9412 JT</t>
  </si>
  <si>
    <t>SMC Corp</t>
  </si>
  <si>
    <t>6273 JT</t>
  </si>
  <si>
    <t>SMK Corp</t>
  </si>
  <si>
    <t>6798 JT</t>
  </si>
  <si>
    <t>SRA Holdings</t>
  </si>
  <si>
    <t>3817 JT</t>
  </si>
  <si>
    <t>SUBARU CORPORATION</t>
  </si>
  <si>
    <t>7270 JT</t>
  </si>
  <si>
    <t>Sac's Bar Holdings Inc</t>
  </si>
  <si>
    <t>9990 JT</t>
  </si>
  <si>
    <t>Saibu Gas Co</t>
  </si>
  <si>
    <t>9536 JT</t>
  </si>
  <si>
    <t>Saint Marc Holdings</t>
  </si>
  <si>
    <t>3395 JT</t>
  </si>
  <si>
    <t>Saizeriya Co Ltd</t>
  </si>
  <si>
    <t>7581 JT</t>
  </si>
  <si>
    <t>Sakai Chemical Ind Co</t>
  </si>
  <si>
    <t>4078 JT</t>
  </si>
  <si>
    <t>Sakai Moving Service Co</t>
  </si>
  <si>
    <t>9039 JT</t>
  </si>
  <si>
    <t>Sakata Inx Corp</t>
  </si>
  <si>
    <t>4633 JT</t>
  </si>
  <si>
    <t>Sakata Seed Corp</t>
  </si>
  <si>
    <t>1377 JT</t>
  </si>
  <si>
    <t>Sala Corp</t>
  </si>
  <si>
    <t>2734 JT</t>
  </si>
  <si>
    <t>Samty Co. Ltd.</t>
  </si>
  <si>
    <t>3244 JT</t>
  </si>
  <si>
    <t>San A Co Ltd</t>
  </si>
  <si>
    <t>2659 JT</t>
  </si>
  <si>
    <t>San-Ai Oil Co</t>
  </si>
  <si>
    <t>8097 JT</t>
  </si>
  <si>
    <t>San-In Godo Bank</t>
  </si>
  <si>
    <t>8381 JT</t>
  </si>
  <si>
    <t>Sanei Archi Plan Co Ltd</t>
  </si>
  <si>
    <t>3228 JT</t>
  </si>
  <si>
    <t>Sangetsu Co</t>
  </si>
  <si>
    <t>8130 JT</t>
  </si>
  <si>
    <t>Sanki Engineering Co</t>
  </si>
  <si>
    <t>1961 JT</t>
  </si>
  <si>
    <t>Sankyo Co Ltd</t>
  </si>
  <si>
    <t>6417 JT</t>
  </si>
  <si>
    <t>Sankyo Tateyama Inc</t>
  </si>
  <si>
    <t>5932 JT</t>
  </si>
  <si>
    <t>Sankyu Inc</t>
  </si>
  <si>
    <t>9065 JT</t>
  </si>
  <si>
    <t>Sanoh Industrial Co</t>
  </si>
  <si>
    <t>6584 JT</t>
  </si>
  <si>
    <t>Sanrio Co</t>
  </si>
  <si>
    <t>8136 JT</t>
  </si>
  <si>
    <t>Sanshin Electronics Co</t>
  </si>
  <si>
    <t>8150 JT</t>
  </si>
  <si>
    <t>Santen Pharmaceutical Co</t>
  </si>
  <si>
    <t>4536 JT</t>
  </si>
  <si>
    <t>Sanwa Holdings Corp</t>
  </si>
  <si>
    <t>5929 JT</t>
  </si>
  <si>
    <t>Sanyo Chemical Industries</t>
  </si>
  <si>
    <t>4471 JT</t>
  </si>
  <si>
    <t>Sanyo Denki Co</t>
  </si>
  <si>
    <t>6516 JT</t>
  </si>
  <si>
    <t>Sanyo Electric Railway Co Ltd</t>
  </si>
  <si>
    <t>9052 JT</t>
  </si>
  <si>
    <t>Sanyo Housing Nagoya Co Ltd</t>
  </si>
  <si>
    <t>8904 JT</t>
  </si>
  <si>
    <t>Sanyo Special Steel Co</t>
  </si>
  <si>
    <t>5481 JT</t>
  </si>
  <si>
    <t>Sanyo Trading Co Ltd</t>
  </si>
  <si>
    <t>3176 JT</t>
  </si>
  <si>
    <t>Sapporo Holdings Ltd.</t>
  </si>
  <si>
    <t>2501 JT</t>
  </si>
  <si>
    <t>Sato Holdings Corporation</t>
  </si>
  <si>
    <t>6287 JT</t>
  </si>
  <si>
    <t>Satori Electric Co</t>
  </si>
  <si>
    <t>7420 JT</t>
  </si>
  <si>
    <t>Sawai Pharmaceutical Co</t>
  </si>
  <si>
    <t>4555 JT</t>
  </si>
  <si>
    <t>Secom Co</t>
  </si>
  <si>
    <t>9735 JT</t>
  </si>
  <si>
    <t>Sega Sammy Holdings Inc</t>
  </si>
  <si>
    <t>6460 JT</t>
  </si>
  <si>
    <t>Seibu holding Inc</t>
  </si>
  <si>
    <t>9024 JT</t>
  </si>
  <si>
    <t>Seika Corp</t>
  </si>
  <si>
    <t>8061 JT</t>
  </si>
  <si>
    <t>Seikagaku Corp</t>
  </si>
  <si>
    <t>4548 JT</t>
  </si>
  <si>
    <t>Seikitokyu Kogyo Co</t>
  </si>
  <si>
    <t>1898 JT</t>
  </si>
  <si>
    <t>Seiko Epson Corp</t>
  </si>
  <si>
    <t>6724 JT</t>
  </si>
  <si>
    <t>Seiko Holdings Corp</t>
  </si>
  <si>
    <t>8050 JT</t>
  </si>
  <si>
    <t>Seino Holdings Co Ltd</t>
  </si>
  <si>
    <t>9076 JT</t>
  </si>
  <si>
    <t>Seiren Co</t>
  </si>
  <si>
    <t>3569 JT</t>
  </si>
  <si>
    <t>Sekisui Chemical Co</t>
  </si>
  <si>
    <t>4204 JT</t>
  </si>
  <si>
    <t>Sekisui House</t>
  </si>
  <si>
    <t>1928 JT</t>
  </si>
  <si>
    <t>Sekisui Plastics Co</t>
  </si>
  <si>
    <t>4228 JT</t>
  </si>
  <si>
    <t>Senshu Ikeda Holdings</t>
  </si>
  <si>
    <t>8714 JT</t>
  </si>
  <si>
    <t>Seria Co Ltd</t>
  </si>
  <si>
    <t>2782 JT</t>
  </si>
  <si>
    <t>Seven &amp; I Holdings Co Ltd</t>
  </si>
  <si>
    <t>3382 JT</t>
  </si>
  <si>
    <t>Seven Bank Ltd</t>
  </si>
  <si>
    <t>8410 JT</t>
  </si>
  <si>
    <t>Shibusawa Warehouse Co</t>
  </si>
  <si>
    <t>9304 JT</t>
  </si>
  <si>
    <t>Shibuya Kogyo Co Ltd</t>
  </si>
  <si>
    <t>6340 JT</t>
  </si>
  <si>
    <t>Shiga Bank</t>
  </si>
  <si>
    <t>8366 JT</t>
  </si>
  <si>
    <t>Shikoku Bank</t>
  </si>
  <si>
    <t>8387 JT</t>
  </si>
  <si>
    <t>Shikoku Chemical Corp</t>
  </si>
  <si>
    <t>4099 JT</t>
  </si>
  <si>
    <t>Shikoku Electric Power Co Inc</t>
  </si>
  <si>
    <t>9507 JT</t>
  </si>
  <si>
    <t>Shima Seiki Mfg</t>
  </si>
  <si>
    <t>6222 JT</t>
  </si>
  <si>
    <t>Shimachu Co</t>
  </si>
  <si>
    <t>8184 JT</t>
  </si>
  <si>
    <t>Shimadzu Corp</t>
  </si>
  <si>
    <t>7701 JT</t>
  </si>
  <si>
    <t>Shimamura Co</t>
  </si>
  <si>
    <t>8227 JT</t>
  </si>
  <si>
    <t>Shimano Inc</t>
  </si>
  <si>
    <t>7309 JT</t>
  </si>
  <si>
    <t>Shimizu Corp</t>
  </si>
  <si>
    <t>1803 JT</t>
  </si>
  <si>
    <t>Shin Nippon Air Tech Co</t>
  </si>
  <si>
    <t>1952 JT</t>
  </si>
  <si>
    <t>Shin-Etsu Chemical Co</t>
  </si>
  <si>
    <t>4063 JT</t>
  </si>
  <si>
    <t>Shinagawa Refractories Co</t>
  </si>
  <si>
    <t>5351 JT</t>
  </si>
  <si>
    <t>Shindengen Electric Mfg</t>
  </si>
  <si>
    <t>6844 JT</t>
  </si>
  <si>
    <t>Shinko Electric Industries Co</t>
  </si>
  <si>
    <t>6967 JT</t>
  </si>
  <si>
    <t>Shinko Plantech Co Ltd</t>
  </si>
  <si>
    <t>6379 JT</t>
  </si>
  <si>
    <t>Shinmaywa Industries</t>
  </si>
  <si>
    <t>7224 JT</t>
  </si>
  <si>
    <t>Shinnihon Corp</t>
  </si>
  <si>
    <t>1879 JT</t>
  </si>
  <si>
    <t>Shinoken Group Co Ltd</t>
  </si>
  <si>
    <t>8909 JT</t>
  </si>
  <si>
    <t>Shinsei Bank Ltd</t>
  </si>
  <si>
    <t>8303 JT</t>
  </si>
  <si>
    <t>Shionogi &amp; Co</t>
  </si>
  <si>
    <t>4507 JT</t>
  </si>
  <si>
    <t>Ship healthcare Holdings</t>
  </si>
  <si>
    <t>3360 JT</t>
  </si>
  <si>
    <t>Shiseido Co</t>
  </si>
  <si>
    <t>4911 JT</t>
  </si>
  <si>
    <t>Shizuoka Bank</t>
  </si>
  <si>
    <t>8355 JT</t>
  </si>
  <si>
    <t>Shizuokagas Co Ltd</t>
  </si>
  <si>
    <t>9543 JT</t>
  </si>
  <si>
    <t>Sho-Bond Corp</t>
  </si>
  <si>
    <t>1414 JT</t>
  </si>
  <si>
    <t>Shochiku Co</t>
  </si>
  <si>
    <t>9601 JT</t>
  </si>
  <si>
    <t>Shoei Co</t>
  </si>
  <si>
    <t>7839 JT</t>
  </si>
  <si>
    <t>Shoei Foods Corporation</t>
  </si>
  <si>
    <t>8079 JT</t>
  </si>
  <si>
    <t>Showa Denko KK</t>
  </si>
  <si>
    <t>4004 JT</t>
  </si>
  <si>
    <t>Showa Sangyo Co</t>
  </si>
  <si>
    <t>2004 JT</t>
  </si>
  <si>
    <t>Showa Shell Sekiyu KK</t>
  </si>
  <si>
    <t>5002 JT</t>
  </si>
  <si>
    <t>Siix Corp</t>
  </si>
  <si>
    <t>7613 JT</t>
  </si>
  <si>
    <t>Sinfonia Technology Co Ltd</t>
  </si>
  <si>
    <t>6507 JT</t>
  </si>
  <si>
    <t>Sinko Industries Ltd</t>
  </si>
  <si>
    <t>6458 JT</t>
  </si>
  <si>
    <t>Skylark Co Ltd</t>
  </si>
  <si>
    <t>3197 JT</t>
  </si>
  <si>
    <t>Sodick Co</t>
  </si>
  <si>
    <t>6143 JT</t>
  </si>
  <si>
    <t>SoftBank Group Corp</t>
  </si>
  <si>
    <t>9984 JT</t>
  </si>
  <si>
    <t>Sogo Medical Co Ltd</t>
  </si>
  <si>
    <t>4775 JT</t>
  </si>
  <si>
    <t>Sohgo Security Services Co</t>
  </si>
  <si>
    <t>2331 JT</t>
  </si>
  <si>
    <t>Sojitz Corp</t>
  </si>
  <si>
    <t>2768 JT</t>
  </si>
  <si>
    <t>Solasto Corp</t>
  </si>
  <si>
    <t>6197 JT</t>
  </si>
  <si>
    <t>Sompo Holdings Inc</t>
  </si>
  <si>
    <t>8630 JT</t>
  </si>
  <si>
    <t>Sony Corp</t>
  </si>
  <si>
    <t>6758 JT</t>
  </si>
  <si>
    <t>Sony Financial Holdings Inc</t>
  </si>
  <si>
    <t>8729 JT</t>
  </si>
  <si>
    <t>Sotetsu Holdings Inc</t>
  </si>
  <si>
    <t>9003 JT</t>
  </si>
  <si>
    <t>Space Co Ltd</t>
  </si>
  <si>
    <t>9622 JT</t>
  </si>
  <si>
    <t>Sparx Group Co Ltd</t>
  </si>
  <si>
    <t>8739 JT</t>
  </si>
  <si>
    <t>Square Enix Co Ltd</t>
  </si>
  <si>
    <t>9684 JT</t>
  </si>
  <si>
    <t>Stanley Electric Co</t>
  </si>
  <si>
    <t>6923 JT</t>
  </si>
  <si>
    <t>Star Micronics Co</t>
  </si>
  <si>
    <t>7718 JT</t>
  </si>
  <si>
    <t>Start Today Co Ltd</t>
  </si>
  <si>
    <t>3092 JT</t>
  </si>
  <si>
    <t>Starts Corp Inc</t>
  </si>
  <si>
    <t>8850 JT</t>
  </si>
  <si>
    <t>Starzen Co</t>
  </si>
  <si>
    <t>8043 JT</t>
  </si>
  <si>
    <t>Studio Alice Co Ltd</t>
  </si>
  <si>
    <t>2305 JT</t>
  </si>
  <si>
    <t>Sugi Holdings Co Ltd</t>
  </si>
  <si>
    <t>7649 JT</t>
  </si>
  <si>
    <t>Sumco Corp</t>
  </si>
  <si>
    <t>3436 JT</t>
  </si>
  <si>
    <t>Sumida Corp</t>
  </si>
  <si>
    <t>6817 JT</t>
  </si>
  <si>
    <t>Sumitomo Bakelite Co</t>
  </si>
  <si>
    <t>4203 JT</t>
  </si>
  <si>
    <t>Sumitomo Chemical Co</t>
  </si>
  <si>
    <t>4005 JT</t>
  </si>
  <si>
    <t>Sumitomo Corp</t>
  </si>
  <si>
    <t>8053 JT</t>
  </si>
  <si>
    <t>Sumitomo Dainippon Pharma Co Ltd</t>
  </si>
  <si>
    <t>4506 JT</t>
  </si>
  <si>
    <t>Sumitomo Densetsu</t>
  </si>
  <si>
    <t>1949 JT</t>
  </si>
  <si>
    <t>Sumitomo Electric Industries</t>
  </si>
  <si>
    <t>5802 JT</t>
  </si>
  <si>
    <t>Sumitomo Forestry Co</t>
  </si>
  <si>
    <t>1911 JT</t>
  </si>
  <si>
    <t>Sumitomo Heavy Industries</t>
  </si>
  <si>
    <t>6302 JT</t>
  </si>
  <si>
    <t>Sumitomo Metal Mining Co</t>
  </si>
  <si>
    <t>5713 JT</t>
  </si>
  <si>
    <t>Sumitomo Mitsui Construction Co</t>
  </si>
  <si>
    <t>1821 JT</t>
  </si>
  <si>
    <t>Sumitomo Mitsui Financial Group</t>
  </si>
  <si>
    <t>8316 JT</t>
  </si>
  <si>
    <t>Sumitomo Mitsui Trust Holdings Inc</t>
  </si>
  <si>
    <t>8309 JT</t>
  </si>
  <si>
    <t>Sumitomo Osaka Cement Co</t>
  </si>
  <si>
    <t>5232 JT</t>
  </si>
  <si>
    <t>Sumitomo Realty &amp; Dev Co</t>
  </si>
  <si>
    <t>8830 JT</t>
  </si>
  <si>
    <t>Sumitomo Riko Company Ltd</t>
  </si>
  <si>
    <t>5191 JT</t>
  </si>
  <si>
    <t>Sumitomo Rubber Industries</t>
  </si>
  <si>
    <t>5110 JT</t>
  </si>
  <si>
    <t>Sumitomo Seika Chemicals Co</t>
  </si>
  <si>
    <t>4008 JT</t>
  </si>
  <si>
    <t>Sun Frontier Fudousan</t>
  </si>
  <si>
    <t>8934 JT</t>
  </si>
  <si>
    <t>Sundrug Co Ltd</t>
  </si>
  <si>
    <t>9989 JT</t>
  </si>
  <si>
    <t>Suntory Beverage &amp; Food Ltd</t>
  </si>
  <si>
    <t>2587 JT</t>
  </si>
  <si>
    <t>Suruga Bank</t>
  </si>
  <si>
    <t>8358 JT</t>
  </si>
  <si>
    <t>Suzuken Co Ltd</t>
  </si>
  <si>
    <t>9987 JT</t>
  </si>
  <si>
    <t>Suzuki Motor Corp</t>
  </si>
  <si>
    <t>7269 JT</t>
  </si>
  <si>
    <t>Sysmex Corp</t>
  </si>
  <si>
    <t>6869 JT</t>
  </si>
  <si>
    <t>Systena Corp</t>
  </si>
  <si>
    <t>2317 JT</t>
  </si>
  <si>
    <t>T Hasegawa Co Ltd</t>
  </si>
  <si>
    <t>4958 JT</t>
  </si>
  <si>
    <t>T&amp;D Holdings Inc</t>
  </si>
  <si>
    <t>8795 JT</t>
  </si>
  <si>
    <t>T-Gaia Corp</t>
  </si>
  <si>
    <t>3738 JT</t>
  </si>
  <si>
    <t>TDK Corp</t>
  </si>
  <si>
    <t>6762 JT</t>
  </si>
  <si>
    <t>THE FIRST BANK OF TOYAMALTD</t>
  </si>
  <si>
    <t>7184 JT</t>
  </si>
  <si>
    <t>THK Co</t>
  </si>
  <si>
    <t>6481 JT</t>
  </si>
  <si>
    <t>TIS Inc</t>
  </si>
  <si>
    <t>3626 JT</t>
  </si>
  <si>
    <t>TOKAI Holdings Corp</t>
  </si>
  <si>
    <t>3167 JT</t>
  </si>
  <si>
    <t>TPR CO LTD</t>
  </si>
  <si>
    <t>6463 JT</t>
  </si>
  <si>
    <t>TV Tokyo Hd</t>
  </si>
  <si>
    <t>9413 JT</t>
  </si>
  <si>
    <t>Tachi-S Co</t>
  </si>
  <si>
    <t>7239 JT</t>
  </si>
  <si>
    <t>Tadano Corp</t>
  </si>
  <si>
    <t>6395 JT</t>
  </si>
  <si>
    <t>Taihei Dengyo Kaisha</t>
  </si>
  <si>
    <t>1968 JT</t>
  </si>
  <si>
    <t>Taiheiyo Cement Corp</t>
  </si>
  <si>
    <t>5233 JT</t>
  </si>
  <si>
    <t>Taiho Kogyo Co Ltd</t>
  </si>
  <si>
    <t>6470 JT</t>
  </si>
  <si>
    <t>Taikisha</t>
  </si>
  <si>
    <t>1979 JT</t>
  </si>
  <si>
    <t>Taisei Corp</t>
  </si>
  <si>
    <t>1801 JT</t>
  </si>
  <si>
    <t>Taiyo Holdings Co Ltd</t>
  </si>
  <si>
    <t>4626 JT</t>
  </si>
  <si>
    <t>Taiyo Nippon Sanso Corp</t>
  </si>
  <si>
    <t>4091 JT</t>
  </si>
  <si>
    <t>Taiyo Yuden Co</t>
  </si>
  <si>
    <t>6976 JT</t>
  </si>
  <si>
    <t>Takaoka Toko Co Ltd</t>
  </si>
  <si>
    <t>6617 JT</t>
  </si>
  <si>
    <t>Takara Holdings Inc</t>
  </si>
  <si>
    <t>2531 JT</t>
  </si>
  <si>
    <t>Takara Leben Co Ltd</t>
  </si>
  <si>
    <t>8897 JT</t>
  </si>
  <si>
    <t>Takara Standard Co</t>
  </si>
  <si>
    <t>7981 JT</t>
  </si>
  <si>
    <t>Takasago Thermal Engineer Co</t>
  </si>
  <si>
    <t>1969 JT</t>
  </si>
  <si>
    <t>Takashimaya Co</t>
  </si>
  <si>
    <t>8233 JT</t>
  </si>
  <si>
    <t>Takeda Pharmaceutical Co Ltd</t>
  </si>
  <si>
    <t>4502 JT</t>
  </si>
  <si>
    <t>Takeuchi Mfg Co</t>
  </si>
  <si>
    <t>6432 JT</t>
  </si>
  <si>
    <t>Takuma Co</t>
  </si>
  <si>
    <t>6013 JT</t>
  </si>
  <si>
    <t>Tamron Co</t>
  </si>
  <si>
    <t>7740 JT</t>
  </si>
  <si>
    <t>Tamura Corp</t>
  </si>
  <si>
    <t>6768 JT</t>
  </si>
  <si>
    <t>Tanseisha Co</t>
  </si>
  <si>
    <t>9743 JT</t>
  </si>
  <si>
    <t>Tateru Co. Ltd.</t>
  </si>
  <si>
    <t>1435 JT</t>
  </si>
  <si>
    <t>Tatsuta Electric Wire &amp; Cable</t>
  </si>
  <si>
    <t>5809 JT</t>
  </si>
  <si>
    <t>Tayca Corp</t>
  </si>
  <si>
    <t>4027 JT</t>
  </si>
  <si>
    <t>TechnoPro Holdings Inc</t>
  </si>
  <si>
    <t>6028 JT</t>
  </si>
  <si>
    <t>Teijin</t>
  </si>
  <si>
    <t>3401 JT</t>
  </si>
  <si>
    <t>Tekken Corp</t>
  </si>
  <si>
    <t>1815 JT</t>
  </si>
  <si>
    <t>Terumo Corp</t>
  </si>
  <si>
    <t>4543 JT</t>
  </si>
  <si>
    <t>Toa Corp (Hyogo)</t>
  </si>
  <si>
    <t>6809 JT</t>
  </si>
  <si>
    <t>Toa Road Corp</t>
  </si>
  <si>
    <t>1882 JT</t>
  </si>
  <si>
    <t>Toagosei Co</t>
  </si>
  <si>
    <t>4045 JT</t>
  </si>
  <si>
    <t>Tobishima Corp</t>
  </si>
  <si>
    <t>1805 JT</t>
  </si>
  <si>
    <t>Tobu Railway Co</t>
  </si>
  <si>
    <t>9001 JT</t>
  </si>
  <si>
    <t>Toc Co</t>
  </si>
  <si>
    <t>8841 JT</t>
  </si>
  <si>
    <t>Tocalo Co Ltd</t>
  </si>
  <si>
    <t>3433 JT</t>
  </si>
  <si>
    <t>Tochigi Bank</t>
  </si>
  <si>
    <t>8550 JT</t>
  </si>
  <si>
    <t>Toda Corp</t>
  </si>
  <si>
    <t>1860 JT</t>
  </si>
  <si>
    <t>Toei Co</t>
  </si>
  <si>
    <t>9605 JT</t>
  </si>
  <si>
    <t>Toenec Corp</t>
  </si>
  <si>
    <t>1946 JT</t>
  </si>
  <si>
    <t>Toho Bank</t>
  </si>
  <si>
    <t>8346 JT</t>
  </si>
  <si>
    <t>Toho Co</t>
  </si>
  <si>
    <t>9602 JT</t>
  </si>
  <si>
    <t>Toho Gas Co</t>
  </si>
  <si>
    <t>9533 JT</t>
  </si>
  <si>
    <t>Toho Holdings Co Ltd</t>
  </si>
  <si>
    <t>8129 JT</t>
  </si>
  <si>
    <t>Toho Zinc Co</t>
  </si>
  <si>
    <t>5707 JT</t>
  </si>
  <si>
    <t>Tohoku Electric Power Co</t>
  </si>
  <si>
    <t>9506 JT</t>
  </si>
  <si>
    <t>Tokai Carbon Co</t>
  </si>
  <si>
    <t>5301 JT</t>
  </si>
  <si>
    <t>Tokai Rika Co</t>
  </si>
  <si>
    <t>6995 JT</t>
  </si>
  <si>
    <t>Tokai Tokyo Financial Holdings Inc</t>
  </si>
  <si>
    <t>8616 JT</t>
  </si>
  <si>
    <t>Token Corp</t>
  </si>
  <si>
    <t>1766 JT</t>
  </si>
  <si>
    <t>Tokio Marine Holdings Inc</t>
  </si>
  <si>
    <t>8766 JT</t>
  </si>
  <si>
    <t>Tokyo Denki Komusho Co</t>
  </si>
  <si>
    <t>1945 JT</t>
  </si>
  <si>
    <t>Tokyo Dome Corp</t>
  </si>
  <si>
    <t>9681 JT</t>
  </si>
  <si>
    <t>Tokyo Electron</t>
  </si>
  <si>
    <t>8035 JT</t>
  </si>
  <si>
    <t>Tokyo Gas Co</t>
  </si>
  <si>
    <t>9531 JT</t>
  </si>
  <si>
    <t>Tokyo Individualized Educ Inst</t>
  </si>
  <si>
    <t>4745 JT</t>
  </si>
  <si>
    <t>Tokyo Ohka Kogyo Co</t>
  </si>
  <si>
    <t>4186 JT</t>
  </si>
  <si>
    <t>Tokyo Rope Mfg Co</t>
  </si>
  <si>
    <t>5981 JT</t>
  </si>
  <si>
    <t>Tokyo Seimitsu Co</t>
  </si>
  <si>
    <t>7729 JT</t>
  </si>
  <si>
    <t>Tokyo Steel Mfg Co</t>
  </si>
  <si>
    <t>5423 JT</t>
  </si>
  <si>
    <t>Tokyo TY Financial Group Inc</t>
  </si>
  <si>
    <t>7173 JT</t>
  </si>
  <si>
    <t>Tokyo Tatemono Co</t>
  </si>
  <si>
    <t>8804 JT</t>
  </si>
  <si>
    <t>Tokyotokeiba Co</t>
  </si>
  <si>
    <t>9672 JT</t>
  </si>
  <si>
    <t>Tokyu Construction Co</t>
  </si>
  <si>
    <t>1720 JT</t>
  </si>
  <si>
    <t>Tokyu Corp</t>
  </si>
  <si>
    <t>9005 JT</t>
  </si>
  <si>
    <t>Tokyu Fudosan Holdings Corp</t>
  </si>
  <si>
    <t>3289 JT</t>
  </si>
  <si>
    <t>Toli Corp</t>
  </si>
  <si>
    <t>7971 JT</t>
  </si>
  <si>
    <t>Tomoku Co</t>
  </si>
  <si>
    <t>3946 JT</t>
  </si>
  <si>
    <t>Tomony Holdings Inc</t>
  </si>
  <si>
    <t>8600 JT</t>
  </si>
  <si>
    <t>Tomy Company Ltd</t>
  </si>
  <si>
    <t>7867 JT</t>
  </si>
  <si>
    <t>Tonami Holdings Co Ltd</t>
  </si>
  <si>
    <t>9070 JT</t>
  </si>
  <si>
    <t>Topcon Corp</t>
  </si>
  <si>
    <t>7732 JT</t>
  </si>
  <si>
    <t>Toppan Forms Co</t>
  </si>
  <si>
    <t>7862 JT</t>
  </si>
  <si>
    <t>Toppan Printing Co</t>
  </si>
  <si>
    <t>7911 JT</t>
  </si>
  <si>
    <t>Topre Corp</t>
  </si>
  <si>
    <t>5975 JT</t>
  </si>
  <si>
    <t>Topy Industries</t>
  </si>
  <si>
    <t>7231 JT</t>
  </si>
  <si>
    <t>Toray Industries Inc</t>
  </si>
  <si>
    <t>3402 JT</t>
  </si>
  <si>
    <t>Toridoll Holdings Corp</t>
  </si>
  <si>
    <t>3397 JT</t>
  </si>
  <si>
    <t>Torii Pharmaceutical Co</t>
  </si>
  <si>
    <t>4551 JT</t>
  </si>
  <si>
    <t>Tosei Corp</t>
  </si>
  <si>
    <t>8923 JT</t>
  </si>
  <si>
    <t>Toshiba Machine Co</t>
  </si>
  <si>
    <t>6104 JT</t>
  </si>
  <si>
    <t>Toshiba Plant Kensetsu Co</t>
  </si>
  <si>
    <t>1983 JT</t>
  </si>
  <si>
    <t>Toshiba Tec Corp</t>
  </si>
  <si>
    <t>6588 JT</t>
  </si>
  <si>
    <t>Tosoh Corp</t>
  </si>
  <si>
    <t>4042 JT</t>
  </si>
  <si>
    <t>Totetsu Kogyo Co</t>
  </si>
  <si>
    <t>1835 JT</t>
  </si>
  <si>
    <t>Toto</t>
  </si>
  <si>
    <t>5332 JT</t>
  </si>
  <si>
    <t>Tow Co Ltd</t>
  </si>
  <si>
    <t>4767 JT</t>
  </si>
  <si>
    <t>Towa Bank</t>
  </si>
  <si>
    <t>8558 JT</t>
  </si>
  <si>
    <t>Towa Pharmaceutical Co</t>
  </si>
  <si>
    <t>4553 JT</t>
  </si>
  <si>
    <t>Toyo Construction Co</t>
  </si>
  <si>
    <t>1890 JT</t>
  </si>
  <si>
    <t>Toyo Ink SC Holdings Co Ltd</t>
  </si>
  <si>
    <t>4634 JT</t>
  </si>
  <si>
    <t>Toyo Kohan Co</t>
  </si>
  <si>
    <t>5453 JT</t>
  </si>
  <si>
    <t>Toyo Seikan Group Holdings Ltd</t>
  </si>
  <si>
    <t>5901 JT</t>
  </si>
  <si>
    <t>Toyo Suisan Kaisha</t>
  </si>
  <si>
    <t>2875 JT</t>
  </si>
  <si>
    <t>Toyo Tire &amp; Rubber Co</t>
  </si>
  <si>
    <t>5105 JT</t>
  </si>
  <si>
    <t>Toyobo Co</t>
  </si>
  <si>
    <t>3101 JT</t>
  </si>
  <si>
    <t>Toyoda Gosei Co</t>
  </si>
  <si>
    <t>7282 JT</t>
  </si>
  <si>
    <t>Toyota Boshoku Corp</t>
  </si>
  <si>
    <t>3116 JT</t>
  </si>
  <si>
    <t>Toyota Motor Corp</t>
  </si>
  <si>
    <t>7203 JT</t>
  </si>
  <si>
    <t>Toyota Tsusho Corp</t>
  </si>
  <si>
    <t>8015 JT</t>
  </si>
  <si>
    <t>Trancom Co Ltd</t>
  </si>
  <si>
    <t>9058 JT</t>
  </si>
  <si>
    <t>Trans Cosmos Inc</t>
  </si>
  <si>
    <t>9715 JT</t>
  </si>
  <si>
    <t>Trend Micro Inc</t>
  </si>
  <si>
    <t>4704 JT</t>
  </si>
  <si>
    <t>Tri-Stage Inc</t>
  </si>
  <si>
    <t>2178 JT</t>
  </si>
  <si>
    <t>Trusco Nakayama Corp</t>
  </si>
  <si>
    <t>9830 JT</t>
  </si>
  <si>
    <t>Trust Works Inc</t>
  </si>
  <si>
    <t>2154 JT</t>
  </si>
  <si>
    <t>Ts Tech Co Ltd</t>
  </si>
  <si>
    <t>7313 JT</t>
  </si>
  <si>
    <t>Tsubaki Nakashima Co Ltd</t>
  </si>
  <si>
    <t>6464 JT</t>
  </si>
  <si>
    <t>Tsubakimoto Chain Co</t>
  </si>
  <si>
    <t>6371 JT</t>
  </si>
  <si>
    <t>Tsugami Corp</t>
  </si>
  <si>
    <t>6101 JT</t>
  </si>
  <si>
    <t>Tsukishima Kikai Co</t>
  </si>
  <si>
    <t>6332 JT</t>
  </si>
  <si>
    <t>Tsukui Corp</t>
  </si>
  <si>
    <t>2398 JT</t>
  </si>
  <si>
    <t>Tsumura &amp; Co</t>
  </si>
  <si>
    <t>4540 JT</t>
  </si>
  <si>
    <t>Tsuruha Holdings Inc</t>
  </si>
  <si>
    <t>3391 JT</t>
  </si>
  <si>
    <t>Tsurumi Manufacturing Co Ltd</t>
  </si>
  <si>
    <t>6351 JT</t>
  </si>
  <si>
    <t>UACJ Corp</t>
  </si>
  <si>
    <t>5741 JT</t>
  </si>
  <si>
    <t>USS Co Ltd</t>
  </si>
  <si>
    <t>4732 JT</t>
  </si>
  <si>
    <t>Ube Industries</t>
  </si>
  <si>
    <t>4208 JT</t>
  </si>
  <si>
    <t>Ukc Holdings Corp</t>
  </si>
  <si>
    <t>3156 JT</t>
  </si>
  <si>
    <t>Ulvac Inc</t>
  </si>
  <si>
    <t>6728 JT</t>
  </si>
  <si>
    <t>Uni Charm Corp</t>
  </si>
  <si>
    <t>8113 JT</t>
  </si>
  <si>
    <t>Union Tool Co</t>
  </si>
  <si>
    <t>6278 JT</t>
  </si>
  <si>
    <t>Unipres Co</t>
  </si>
  <si>
    <t>5949 JT</t>
  </si>
  <si>
    <t>United Arrows Ltd</t>
  </si>
  <si>
    <t>7606 JT</t>
  </si>
  <si>
    <t>United Super Markets Holdings Inc</t>
  </si>
  <si>
    <t>3222 JT</t>
  </si>
  <si>
    <t>Universal Entertainment Cor</t>
  </si>
  <si>
    <t>6425 JT</t>
  </si>
  <si>
    <t>Unizo Holdings Co Ltd</t>
  </si>
  <si>
    <t>3258 JT</t>
  </si>
  <si>
    <t>Ushio Inc</t>
  </si>
  <si>
    <t>6925 JT</t>
  </si>
  <si>
    <t>V Technology Co Ltd</t>
  </si>
  <si>
    <t>7717 JT</t>
  </si>
  <si>
    <t>VT Holdings Co</t>
  </si>
  <si>
    <t>7593 JT</t>
  </si>
  <si>
    <t>Valor Holdings Co</t>
  </si>
  <si>
    <t>9956 JT</t>
  </si>
  <si>
    <t>Vital Ksk Holdings Inc</t>
  </si>
  <si>
    <t>3151 JT</t>
  </si>
  <si>
    <t>Vitec Co</t>
  </si>
  <si>
    <t>9957 JT</t>
  </si>
  <si>
    <t>WELCIA HOLDINGS CO LTD</t>
  </si>
  <si>
    <t>3141 JT</t>
  </si>
  <si>
    <t>WIN-Partners Co. Ltd.</t>
  </si>
  <si>
    <t>3183 JT</t>
  </si>
  <si>
    <t>Wacoal Holdings Corp</t>
  </si>
  <si>
    <t>3591 JT</t>
  </si>
  <si>
    <t>Wacom Co Ltd</t>
  </si>
  <si>
    <t>6727 JT</t>
  </si>
  <si>
    <t>Wakita &amp; Co Ltd</t>
  </si>
  <si>
    <t>8125 JT</t>
  </si>
  <si>
    <t>Warabeya Nichiyo Holding Co</t>
  </si>
  <si>
    <t>2918 JT</t>
  </si>
  <si>
    <t>Weathernews Inc</t>
  </si>
  <si>
    <t>4825 JT</t>
  </si>
  <si>
    <t>West Holdings Co</t>
  </si>
  <si>
    <t>1407 JT</t>
  </si>
  <si>
    <t>West Japan Railway</t>
  </si>
  <si>
    <t>9021 JT</t>
  </si>
  <si>
    <t>World Holdings Co Ltd</t>
  </si>
  <si>
    <t>2429 JT</t>
  </si>
  <si>
    <t>Wowow Inc</t>
  </si>
  <si>
    <t>4839 JT</t>
  </si>
  <si>
    <t>Xebio Holdings Co</t>
  </si>
  <si>
    <t>8281 JT</t>
  </si>
  <si>
    <t>YONDOSHI HOLDINGS INC</t>
  </si>
  <si>
    <t>8008 JT</t>
  </si>
  <si>
    <t>Yahagi Construction Co</t>
  </si>
  <si>
    <t>1870 JT</t>
  </si>
  <si>
    <t>Yahoo Japan Corp</t>
  </si>
  <si>
    <t>4689 JT</t>
  </si>
  <si>
    <t>Yakult Honsha Co</t>
  </si>
  <si>
    <t>2267 JT</t>
  </si>
  <si>
    <t>Yamabiko Corp</t>
  </si>
  <si>
    <t>6250 JT</t>
  </si>
  <si>
    <t>Yamada Denki Co</t>
  </si>
  <si>
    <t>9831 JT</t>
  </si>
  <si>
    <t>Yamagata Bank</t>
  </si>
  <si>
    <t>8344 JT</t>
  </si>
  <si>
    <t>Yamaguchi Financial Group</t>
  </si>
  <si>
    <t>8418 JT</t>
  </si>
  <si>
    <t>Yamaha Corp</t>
  </si>
  <si>
    <t>7951 JT</t>
  </si>
  <si>
    <t>Yamaha Motor Co</t>
  </si>
  <si>
    <t>7272 JT</t>
  </si>
  <si>
    <t>Yamanashi Chuo Bank</t>
  </si>
  <si>
    <t>8360 JT</t>
  </si>
  <si>
    <t>Yamatane Corp</t>
  </si>
  <si>
    <t>9305 JT</t>
  </si>
  <si>
    <t>Yamato Holdings Co Ltd</t>
  </si>
  <si>
    <t>9064 JT</t>
  </si>
  <si>
    <t>Yamazaki Baking Co</t>
  </si>
  <si>
    <t>2212 JT</t>
  </si>
  <si>
    <t>Yamazen Co</t>
  </si>
  <si>
    <t>8051 JT</t>
  </si>
  <si>
    <t>Yaoko Co</t>
  </si>
  <si>
    <t>8279 JT</t>
  </si>
  <si>
    <t>Yaskawa Electric Corp</t>
  </si>
  <si>
    <t>6506 JT</t>
  </si>
  <si>
    <t>Yellow Hat</t>
  </si>
  <si>
    <t>9882 JT</t>
  </si>
  <si>
    <t>Yokogawa Bridge Holdings Corp</t>
  </si>
  <si>
    <t>5911 JT</t>
  </si>
  <si>
    <t>Yokogawa Electric Corp</t>
  </si>
  <si>
    <t>6841 JT</t>
  </si>
  <si>
    <t>Yokohama Reito Co</t>
  </si>
  <si>
    <t>2874 JT</t>
  </si>
  <si>
    <t>Yokohama Rubber Co</t>
  </si>
  <si>
    <t>5101 JT</t>
  </si>
  <si>
    <t>Yorozu Corp</t>
  </si>
  <si>
    <t>7294 JT</t>
  </si>
  <si>
    <t>Yoshinoya Holdings Co Ltd</t>
  </si>
  <si>
    <t>9861 JT</t>
  </si>
  <si>
    <t>Yuasa Trading Co Ltd</t>
  </si>
  <si>
    <t>8074 JT</t>
  </si>
  <si>
    <t>Yumeshin Holdings Co Ltd</t>
  </si>
  <si>
    <t>2362 JT</t>
  </si>
  <si>
    <t>Yurtec Corp</t>
  </si>
  <si>
    <t>1934 JT</t>
  </si>
  <si>
    <t>Yushin Precision Equipment</t>
  </si>
  <si>
    <t>6482 JT</t>
  </si>
  <si>
    <t>Zenkoku Hosho Co Ltd</t>
  </si>
  <si>
    <t>7164 JT</t>
  </si>
  <si>
    <t>Zenrin Co</t>
  </si>
  <si>
    <t>9474 JT</t>
  </si>
  <si>
    <t>Zensho Holdings Co Ltd</t>
  </si>
  <si>
    <t>7550 JT</t>
  </si>
  <si>
    <t>Zeon Corp</t>
  </si>
  <si>
    <t>4205 JT</t>
  </si>
  <si>
    <t>Zeria Pharmaceutical Co Ltd</t>
  </si>
  <si>
    <t>4559 JT</t>
  </si>
  <si>
    <t>Zojirushi Corp</t>
  </si>
  <si>
    <t>7965 JT</t>
  </si>
  <si>
    <t>kabu.com Securities</t>
  </si>
  <si>
    <t>8703 JT</t>
  </si>
  <si>
    <t>Addition</t>
  </si>
  <si>
    <t>5406 JT</t>
  </si>
  <si>
    <t>Kobe Steel</t>
  </si>
  <si>
    <t>9143 JT</t>
  </si>
  <si>
    <t>SG Holdings Co Ltd</t>
  </si>
  <si>
    <t>7013 JT</t>
  </si>
  <si>
    <t>IHI Corp</t>
  </si>
  <si>
    <t>9101 JT</t>
  </si>
  <si>
    <t>Nippon Yusen KK</t>
  </si>
  <si>
    <t>6753 JT</t>
  </si>
  <si>
    <t>Sharp Corp</t>
  </si>
  <si>
    <t>5413 JT</t>
  </si>
  <si>
    <t>Nisshin Steel Co Ltd</t>
  </si>
  <si>
    <t>4043 JT</t>
  </si>
  <si>
    <t>Tokuyama Corp</t>
  </si>
  <si>
    <t>4816 JT</t>
  </si>
  <si>
    <t>Toei Animation Co Ltd</t>
  </si>
  <si>
    <t>3564 JT</t>
  </si>
  <si>
    <t>LIXIL Viva Corp</t>
  </si>
  <si>
    <t>6235 JT</t>
  </si>
  <si>
    <t>OPTORUN CO LTD</t>
  </si>
  <si>
    <t>3528 JT</t>
  </si>
  <si>
    <t>GRO-BELS CO</t>
  </si>
  <si>
    <t>7274 JT</t>
  </si>
  <si>
    <t>Showa Corp</t>
  </si>
  <si>
    <t>6462 JT</t>
  </si>
  <si>
    <t>Riken Corp</t>
  </si>
  <si>
    <t>9260 JP</t>
  </si>
  <si>
    <t>Nishimoto Co Ltd</t>
  </si>
  <si>
    <t>6151 JT</t>
  </si>
  <si>
    <t>Nitto Kohki Co Ltd</t>
  </si>
  <si>
    <t>4249 JT</t>
  </si>
  <si>
    <t>Moriroku Holdings Co Ltd</t>
  </si>
  <si>
    <t>2613 JT</t>
  </si>
  <si>
    <t>J-Oil Mills Inc</t>
  </si>
  <si>
    <t>8622 JT</t>
  </si>
  <si>
    <t>Mito Securities Co</t>
  </si>
  <si>
    <t>2715 JT</t>
  </si>
  <si>
    <t>Elematec Co</t>
  </si>
  <si>
    <t>3548 JT</t>
  </si>
  <si>
    <t>BAROQUE JAPAN LIMITED</t>
  </si>
  <si>
    <t>6915 JT</t>
  </si>
  <si>
    <t>Chiyoda Integre Co</t>
  </si>
  <si>
    <t>4914 JT</t>
  </si>
  <si>
    <t>Takasago Intl Corp</t>
  </si>
  <si>
    <t>9729 JT</t>
  </si>
  <si>
    <t>TOKAI Corp (Service)</t>
  </si>
  <si>
    <t>8159 JT</t>
  </si>
  <si>
    <t>Tachibana Eletech Co Ltd</t>
  </si>
  <si>
    <t>8919 JT</t>
  </si>
  <si>
    <t>Katitas Co Ltd</t>
  </si>
  <si>
    <t>3950 JT</t>
  </si>
  <si>
    <t>Pack Corp</t>
  </si>
  <si>
    <t>2590 JT</t>
  </si>
  <si>
    <t>Dydo Holding Inc</t>
  </si>
  <si>
    <t>8132 JT</t>
  </si>
  <si>
    <t>Sinanen Co</t>
  </si>
  <si>
    <t>8075 JT</t>
  </si>
  <si>
    <t>Shinsho Corp</t>
  </si>
  <si>
    <t>6369 JT</t>
  </si>
  <si>
    <t>Toyo Kanetsu KK</t>
  </si>
  <si>
    <t>1419 JT</t>
  </si>
  <si>
    <t>Tama Home Co Ltd</t>
  </si>
  <si>
    <t>7241 JT</t>
  </si>
  <si>
    <t>Futaba Industrial Co</t>
  </si>
  <si>
    <t>8614 JT</t>
  </si>
  <si>
    <t>Toyo Securities Co</t>
  </si>
  <si>
    <t>8065 JT</t>
  </si>
  <si>
    <t>Sato Shoji Corp</t>
  </si>
  <si>
    <t>8530 JT</t>
  </si>
  <si>
    <t>Chukyo Bank</t>
  </si>
  <si>
    <t>6866 JT</t>
  </si>
  <si>
    <t>Hioki EE Corp</t>
  </si>
  <si>
    <t>4792 JT</t>
  </si>
  <si>
    <t>YAMADA Consulting Group Co Ltd</t>
  </si>
  <si>
    <t>6941 JT</t>
  </si>
  <si>
    <t>Yamaichi Electronics Co</t>
  </si>
  <si>
    <t>4326 JT</t>
  </si>
  <si>
    <t>INTAGE HOLDINGS Inc</t>
  </si>
  <si>
    <t>7456 JT</t>
  </si>
  <si>
    <t>Matsuda Sangyo Co</t>
  </si>
  <si>
    <t>7467 JT</t>
  </si>
  <si>
    <t>Hagiwara Electric Holding Co Ltd</t>
  </si>
  <si>
    <t>3857 JT</t>
  </si>
  <si>
    <t>LAC Co Ltd</t>
  </si>
  <si>
    <t>7198 JT</t>
  </si>
  <si>
    <t>ARUHI Corp</t>
  </si>
  <si>
    <t>7315 JT</t>
  </si>
  <si>
    <t>IJT Technology Holdings Co Ltd</t>
  </si>
  <si>
    <t>8057 JT</t>
  </si>
  <si>
    <t>Uchida Yoko Co</t>
  </si>
  <si>
    <t>6707 JT</t>
  </si>
  <si>
    <t>Sanken Electric Co</t>
  </si>
  <si>
    <t>7236 JT</t>
  </si>
  <si>
    <t>T.Rad Co Ltd</t>
  </si>
  <si>
    <t>3975 JT</t>
  </si>
  <si>
    <t>AOI TYO Holdings</t>
  </si>
  <si>
    <t>8278 JT</t>
  </si>
  <si>
    <t>Fuji Co</t>
  </si>
  <si>
    <t>8167 JT</t>
  </si>
  <si>
    <t>Retail Partners Co Ltd</t>
  </si>
  <si>
    <t>8157 JT</t>
  </si>
  <si>
    <t>Tsuzuki Denki Co Ltd</t>
  </si>
  <si>
    <t>4951 JT</t>
  </si>
  <si>
    <t>ST Corp</t>
  </si>
  <si>
    <t>5727 JT</t>
  </si>
  <si>
    <t>Toho Titanium Co</t>
  </si>
  <si>
    <t>4362 JT</t>
  </si>
  <si>
    <t>Nippon Fine Chemical Co</t>
  </si>
  <si>
    <t>7949 JT</t>
  </si>
  <si>
    <t>Komatsu Wall Industries</t>
  </si>
  <si>
    <t>5184 JT</t>
  </si>
  <si>
    <t>Nichirin Co</t>
  </si>
  <si>
    <t>6310 JT</t>
  </si>
  <si>
    <t>Iseki &amp; Co Ltd</t>
  </si>
  <si>
    <t>2760 JT</t>
  </si>
  <si>
    <t>Tokyo Electron Device Ltd</t>
  </si>
  <si>
    <t>6927 JT</t>
  </si>
  <si>
    <t>Helios Techno Holding Co Ltd</t>
  </si>
  <si>
    <t>7591 JT</t>
  </si>
  <si>
    <t>Excel Co Ltd</t>
  </si>
  <si>
    <t>6966 JT</t>
  </si>
  <si>
    <t>Mitsui High Tec Inc</t>
  </si>
  <si>
    <t>5852 JT</t>
  </si>
  <si>
    <t>Ahresty Corp</t>
  </si>
  <si>
    <t>7811 JT</t>
  </si>
  <si>
    <t>Nakamoto Packs Co Ltd</t>
  </si>
  <si>
    <t>8203 JT</t>
  </si>
  <si>
    <t>MrMax Holdings Ltd</t>
  </si>
  <si>
    <t>7962 JT</t>
  </si>
  <si>
    <t>King Jim Co Ltd</t>
  </si>
  <si>
    <t>4047 JT</t>
  </si>
  <si>
    <t>Kanto Denka Kogyo Co</t>
  </si>
  <si>
    <t>6958 JT</t>
  </si>
  <si>
    <t>CMK Corp</t>
  </si>
  <si>
    <t>7820 JT</t>
  </si>
  <si>
    <t>Nihon Fluch Co Ltd</t>
  </si>
  <si>
    <t>9308 JT</t>
  </si>
  <si>
    <t>Inui Global Logistics Co Ltd</t>
  </si>
  <si>
    <t>5310 JT</t>
  </si>
  <si>
    <t>Toyo Tanso</t>
  </si>
  <si>
    <t>2695 JT</t>
  </si>
  <si>
    <t>Kura Corp</t>
  </si>
  <si>
    <t>5480 JT</t>
  </si>
  <si>
    <t>Nippon Yakin Kogyo Co</t>
  </si>
  <si>
    <t>6532 JT</t>
  </si>
  <si>
    <t>BayCurrent Consulting, Inc</t>
  </si>
  <si>
    <t>6073 JT</t>
  </si>
  <si>
    <t>Asante Inc</t>
  </si>
  <si>
    <t>2151 JT</t>
  </si>
  <si>
    <t>Takeei Corp</t>
  </si>
  <si>
    <t>4837 JT</t>
  </si>
  <si>
    <t>Shidax Corp</t>
  </si>
  <si>
    <t>5985 JT</t>
  </si>
  <si>
    <t>Suncall Corp</t>
  </si>
  <si>
    <t>3230 JP</t>
  </si>
  <si>
    <t>Star Mica</t>
  </si>
  <si>
    <t>9517 JT</t>
  </si>
  <si>
    <t>eREX Co Ltd</t>
  </si>
  <si>
    <t>1888 JT</t>
  </si>
  <si>
    <t>Wakachiku Construction Co</t>
  </si>
  <si>
    <t>3299 JT</t>
  </si>
  <si>
    <t>Mugen Estate Co Ltd</t>
  </si>
  <si>
    <t>4410 JT</t>
  </si>
  <si>
    <t>HARIMA CHEMICALS GROUP INC</t>
  </si>
  <si>
    <t>7475 JT</t>
  </si>
  <si>
    <t>Albis Co</t>
  </si>
  <si>
    <t>6461 JT</t>
  </si>
  <si>
    <t>Nippon Piston Ring Co</t>
  </si>
  <si>
    <t>6957 JT</t>
  </si>
  <si>
    <t>Shibaura Electronics Co Ltd</t>
  </si>
  <si>
    <t>1847 JT</t>
  </si>
  <si>
    <t>Ichiken Co</t>
  </si>
  <si>
    <t>7987 JT</t>
  </si>
  <si>
    <t>Nakabayashi Co Ltd</t>
  </si>
  <si>
    <t>7874 JT</t>
  </si>
  <si>
    <t>Lec Inc</t>
  </si>
  <si>
    <t>5902 JT</t>
  </si>
  <si>
    <t>Hokkan Holdings Ltd</t>
  </si>
  <si>
    <t>9742 JT</t>
  </si>
  <si>
    <t>Ines Corp</t>
  </si>
  <si>
    <t>9889 JT</t>
  </si>
  <si>
    <t>JBCC Holdings Inc</t>
  </si>
  <si>
    <t>3245 JT</t>
  </si>
  <si>
    <t>DEAR LIFE CO LTD</t>
  </si>
  <si>
    <t>2175 JT</t>
  </si>
  <si>
    <t>SMS</t>
  </si>
  <si>
    <t>6157 JT</t>
  </si>
  <si>
    <t>NS Tool Co</t>
  </si>
  <si>
    <t>6035 JT</t>
  </si>
  <si>
    <t>IR Japan Holdings Ltd</t>
  </si>
  <si>
    <t>8920 JT</t>
  </si>
  <si>
    <t>Tosho Co Ltd</t>
  </si>
  <si>
    <t>5726 JT</t>
  </si>
  <si>
    <t>Osaka Titanium Technologies Co Ltd</t>
  </si>
  <si>
    <t>9880 JT</t>
  </si>
  <si>
    <t>Innotech Corp</t>
  </si>
  <si>
    <t>6262 JT</t>
  </si>
  <si>
    <t>Pegasus Sewing Machine Mfg</t>
  </si>
  <si>
    <t>5344 JT</t>
  </si>
  <si>
    <t>Maruwa Co Ltd</t>
  </si>
  <si>
    <t>8160 JT</t>
  </si>
  <si>
    <t>Kisoji Co</t>
  </si>
  <si>
    <t>9535 JT</t>
  </si>
  <si>
    <t>Hiroshima Gas</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19">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4" fontId="6" fillId="0" borderId="0" xfId="40" applyNumberFormat="1" applyAlignment="1">
      <alignment horizontal="center"/>
    </xf>
    <xf numFmtId="164" fontId="9"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9" fillId="0" borderId="0" xfId="40" applyNumberFormat="1" applyFont="1"/>
    <xf numFmtId="0" fontId="8" fillId="0" borderId="0" xfId="0" applyFont="1" applyAlignment="1">
      <alignment horizontal="left" vertical="center" wrapText="1"/>
    </xf>
    <xf numFmtId="0" fontId="0" fillId="0" borderId="0" xfId="0" applyAlignment="1"/>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188"/>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 min="5" max="5" width="9.140625" style="2"/>
  </cols>
  <sheetData>
    <row r="1" spans="1:5" x14ac:dyDescent="0.2">
      <c r="A1" s="1" t="s">
        <v>2483</v>
      </c>
    </row>
    <row r="2" spans="1:5" x14ac:dyDescent="0.2">
      <c r="A2" s="1" t="s">
        <v>2484</v>
      </c>
    </row>
    <row r="3" spans="1:5" x14ac:dyDescent="0.2">
      <c r="A3" s="1" t="s">
        <v>0</v>
      </c>
    </row>
    <row r="4" spans="1:5" ht="99.95" customHeight="1" x14ac:dyDescent="0.2">
      <c r="A4" s="17" t="s">
        <v>8</v>
      </c>
      <c r="B4" s="17"/>
      <c r="C4" s="17"/>
      <c r="D4" s="17"/>
      <c r="E4" s="17"/>
    </row>
    <row r="5" spans="1:5" x14ac:dyDescent="0.2">
      <c r="A5" s="17" t="s">
        <v>1</v>
      </c>
      <c r="B5" s="17"/>
      <c r="C5" s="17"/>
      <c r="D5" s="17"/>
      <c r="E5" s="17"/>
    </row>
    <row r="6" spans="1:5" x14ac:dyDescent="0.2">
      <c r="A6" s="1"/>
    </row>
    <row r="7" spans="1:5" x14ac:dyDescent="0.2">
      <c r="A7" s="3" t="s">
        <v>2</v>
      </c>
      <c r="B7" s="4" t="s">
        <v>3</v>
      </c>
      <c r="C7" s="13" t="s">
        <v>4</v>
      </c>
      <c r="D7" s="5" t="s">
        <v>5</v>
      </c>
      <c r="E7" s="5"/>
    </row>
    <row r="8" spans="1:5" x14ac:dyDescent="0.2">
      <c r="A8" s="7" t="s">
        <v>2115</v>
      </c>
      <c r="B8" s="7" t="s">
        <v>2114</v>
      </c>
      <c r="C8" s="12">
        <v>4.9999999999999899E-2</v>
      </c>
      <c r="D8" s="11"/>
    </row>
    <row r="9" spans="1:5" x14ac:dyDescent="0.2">
      <c r="A9" s="7" t="s">
        <v>1219</v>
      </c>
      <c r="B9" s="7" t="s">
        <v>1218</v>
      </c>
      <c r="C9" s="12">
        <v>3.2090454095907703E-2</v>
      </c>
      <c r="D9" s="10"/>
    </row>
    <row r="10" spans="1:5" x14ac:dyDescent="0.2">
      <c r="A10" s="7" t="s">
        <v>1341</v>
      </c>
      <c r="B10" s="7" t="s">
        <v>1340</v>
      </c>
      <c r="C10" s="12">
        <v>2.5877605551161701E-2</v>
      </c>
      <c r="D10" s="10"/>
    </row>
    <row r="11" spans="1:5" x14ac:dyDescent="0.2">
      <c r="A11" s="7" t="s">
        <v>773</v>
      </c>
      <c r="B11" s="7" t="s">
        <v>772</v>
      </c>
      <c r="C11" s="12">
        <v>2.3041882248996001E-2</v>
      </c>
      <c r="D11" s="10"/>
    </row>
    <row r="12" spans="1:5" x14ac:dyDescent="0.2">
      <c r="A12" s="7" t="s">
        <v>1137</v>
      </c>
      <c r="B12" s="7" t="s">
        <v>1136</v>
      </c>
      <c r="C12" s="12">
        <v>2.18280305431106E-2</v>
      </c>
      <c r="D12" s="11"/>
    </row>
    <row r="13" spans="1:5" x14ac:dyDescent="0.2">
      <c r="A13" s="9" t="s">
        <v>1869</v>
      </c>
      <c r="B13" s="7" t="s">
        <v>1868</v>
      </c>
      <c r="C13" s="12">
        <v>1.9785105580326399E-2</v>
      </c>
      <c r="D13" s="11"/>
    </row>
    <row r="14" spans="1:5" x14ac:dyDescent="0.2">
      <c r="A14" s="7" t="s">
        <v>791</v>
      </c>
      <c r="B14" s="7" t="s">
        <v>790</v>
      </c>
      <c r="C14" s="12">
        <v>1.91617329667352E-2</v>
      </c>
      <c r="D14" s="10"/>
    </row>
    <row r="15" spans="1:5" x14ac:dyDescent="0.2">
      <c r="A15" s="9" t="s">
        <v>763</v>
      </c>
      <c r="B15" s="7" t="s">
        <v>762</v>
      </c>
      <c r="C15" s="12">
        <v>1.85157982358004E-2</v>
      </c>
      <c r="D15" s="11"/>
    </row>
    <row r="16" spans="1:5" x14ac:dyDescent="0.2">
      <c r="A16" s="7" t="s">
        <v>1361</v>
      </c>
      <c r="B16" s="7" t="s">
        <v>1360</v>
      </c>
      <c r="C16" s="12">
        <v>1.8408644842636698E-2</v>
      </c>
      <c r="D16" s="11"/>
    </row>
    <row r="17" spans="1:4" x14ac:dyDescent="0.2">
      <c r="A17" s="7" t="s">
        <v>197</v>
      </c>
      <c r="B17" s="7" t="s">
        <v>196</v>
      </c>
      <c r="C17" s="12">
        <v>1.7561377139467201E-2</v>
      </c>
      <c r="D17" s="10"/>
    </row>
    <row r="18" spans="1:4" x14ac:dyDescent="0.2">
      <c r="A18" s="7" t="s">
        <v>1165</v>
      </c>
      <c r="B18" s="7" t="s">
        <v>1164</v>
      </c>
      <c r="C18" s="12">
        <v>1.56692868066582E-2</v>
      </c>
      <c r="D18" s="10"/>
    </row>
    <row r="19" spans="1:4" x14ac:dyDescent="0.2">
      <c r="A19" s="7" t="s">
        <v>635</v>
      </c>
      <c r="B19" s="7" t="s">
        <v>634</v>
      </c>
      <c r="C19" s="12">
        <v>1.49066823851908E-2</v>
      </c>
      <c r="D19" s="10"/>
    </row>
    <row r="20" spans="1:4" x14ac:dyDescent="0.2">
      <c r="A20" s="7" t="s">
        <v>1109</v>
      </c>
      <c r="B20" s="7" t="s">
        <v>1108</v>
      </c>
      <c r="C20" s="12">
        <v>1.4393644178900201E-2</v>
      </c>
      <c r="D20" s="11"/>
    </row>
    <row r="21" spans="1:4" x14ac:dyDescent="0.2">
      <c r="A21" s="7" t="s">
        <v>1951</v>
      </c>
      <c r="B21" s="7" t="s">
        <v>1950</v>
      </c>
      <c r="C21" s="12">
        <v>1.1714004941240501E-2</v>
      </c>
      <c r="D21" s="10"/>
    </row>
    <row r="22" spans="1:4" x14ac:dyDescent="0.2">
      <c r="A22" s="7" t="s">
        <v>177</v>
      </c>
      <c r="B22" s="7" t="s">
        <v>176</v>
      </c>
      <c r="C22" s="12">
        <v>1.00368217180838E-2</v>
      </c>
      <c r="D22" s="10"/>
    </row>
    <row r="23" spans="1:4" x14ac:dyDescent="0.2">
      <c r="A23" s="7" t="s">
        <v>2019</v>
      </c>
      <c r="B23" s="7" t="s">
        <v>2018</v>
      </c>
      <c r="C23" s="12">
        <v>9.8819917903116301E-3</v>
      </c>
      <c r="D23" s="10"/>
    </row>
    <row r="24" spans="1:4" x14ac:dyDescent="0.2">
      <c r="A24" s="9" t="s">
        <v>703</v>
      </c>
      <c r="B24" s="7" t="s">
        <v>702</v>
      </c>
      <c r="C24" s="12">
        <v>9.5790288932582606E-3</v>
      </c>
      <c r="D24" s="11"/>
    </row>
    <row r="25" spans="1:4" x14ac:dyDescent="0.2">
      <c r="A25" s="7" t="s">
        <v>421</v>
      </c>
      <c r="B25" s="7" t="s">
        <v>420</v>
      </c>
      <c r="C25" s="12">
        <v>9.4575429391225707E-3</v>
      </c>
      <c r="D25" s="11"/>
    </row>
    <row r="26" spans="1:4" x14ac:dyDescent="0.2">
      <c r="A26" s="7" t="s">
        <v>1625</v>
      </c>
      <c r="B26" s="7" t="s">
        <v>1624</v>
      </c>
      <c r="C26" s="12">
        <v>9.1148208792447803E-3</v>
      </c>
      <c r="D26" s="10"/>
    </row>
    <row r="27" spans="1:4" x14ac:dyDescent="0.2">
      <c r="A27" s="7" t="s">
        <v>345</v>
      </c>
      <c r="B27" s="7" t="s">
        <v>344</v>
      </c>
      <c r="C27" s="12">
        <v>8.4949634693754807E-3</v>
      </c>
      <c r="D27" s="10"/>
    </row>
    <row r="28" spans="1:4" x14ac:dyDescent="0.2">
      <c r="A28" s="7" t="s">
        <v>2025</v>
      </c>
      <c r="B28" s="7" t="s">
        <v>2024</v>
      </c>
      <c r="C28" s="12">
        <v>8.4836642240751995E-3</v>
      </c>
      <c r="D28" s="10"/>
    </row>
    <row r="29" spans="1:4" x14ac:dyDescent="0.2">
      <c r="A29" s="9" t="s">
        <v>1111</v>
      </c>
      <c r="B29" s="7" t="s">
        <v>1110</v>
      </c>
      <c r="C29" s="12">
        <v>7.0679393784012301E-3</v>
      </c>
      <c r="D29" s="11"/>
    </row>
    <row r="30" spans="1:4" x14ac:dyDescent="0.2">
      <c r="A30" s="7" t="s">
        <v>1287</v>
      </c>
      <c r="B30" s="7" t="s">
        <v>1286</v>
      </c>
      <c r="C30" s="12">
        <v>6.8783894487017003E-3</v>
      </c>
      <c r="D30" s="10"/>
    </row>
    <row r="31" spans="1:4" x14ac:dyDescent="0.2">
      <c r="A31" s="7" t="s">
        <v>909</v>
      </c>
      <c r="B31" s="7" t="s">
        <v>908</v>
      </c>
      <c r="C31" s="12">
        <v>6.71879166173763E-3</v>
      </c>
      <c r="D31" s="10"/>
    </row>
    <row r="32" spans="1:4" x14ac:dyDescent="0.2">
      <c r="A32" s="7" t="s">
        <v>1725</v>
      </c>
      <c r="B32" s="7" t="s">
        <v>1724</v>
      </c>
      <c r="C32" s="12">
        <v>6.56527248789572E-3</v>
      </c>
      <c r="D32" s="10"/>
    </row>
    <row r="33" spans="1:4" x14ac:dyDescent="0.2">
      <c r="A33" s="7" t="s">
        <v>1853</v>
      </c>
      <c r="B33" s="7" t="s">
        <v>1852</v>
      </c>
      <c r="C33" s="12">
        <v>6.3807404218105199E-3</v>
      </c>
      <c r="D33" s="10"/>
    </row>
    <row r="34" spans="1:4" x14ac:dyDescent="0.2">
      <c r="A34" s="7" t="s">
        <v>1009</v>
      </c>
      <c r="B34" s="7" t="s">
        <v>1008</v>
      </c>
      <c r="C34" s="12">
        <v>6.3470477586616801E-3</v>
      </c>
      <c r="D34" s="10"/>
    </row>
    <row r="35" spans="1:4" x14ac:dyDescent="0.2">
      <c r="A35" s="7" t="s">
        <v>1407</v>
      </c>
      <c r="B35" s="7" t="s">
        <v>1406</v>
      </c>
      <c r="C35" s="12">
        <v>6.1293266591396396E-3</v>
      </c>
      <c r="D35" s="10"/>
    </row>
    <row r="36" spans="1:4" x14ac:dyDescent="0.2">
      <c r="A36" s="7" t="s">
        <v>133</v>
      </c>
      <c r="B36" s="7" t="s">
        <v>132</v>
      </c>
      <c r="C36" s="12">
        <v>6.1289454805732897E-3</v>
      </c>
      <c r="D36" s="10"/>
    </row>
    <row r="37" spans="1:4" x14ac:dyDescent="0.2">
      <c r="A37" s="7" t="s">
        <v>1511</v>
      </c>
      <c r="B37" s="7" t="s">
        <v>1510</v>
      </c>
      <c r="C37" s="12">
        <v>6.0560312546299603E-3</v>
      </c>
      <c r="D37" s="10"/>
    </row>
    <row r="38" spans="1:4" x14ac:dyDescent="0.2">
      <c r="A38" s="7" t="s">
        <v>601</v>
      </c>
      <c r="B38" s="7" t="s">
        <v>600</v>
      </c>
      <c r="C38" s="12">
        <v>5.9663617125470803E-3</v>
      </c>
      <c r="D38" s="10"/>
    </row>
    <row r="39" spans="1:4" x14ac:dyDescent="0.2">
      <c r="A39" s="7" t="s">
        <v>335</v>
      </c>
      <c r="B39" s="7" t="s">
        <v>334</v>
      </c>
      <c r="C39" s="12">
        <v>5.8664192764332204E-3</v>
      </c>
      <c r="D39" s="10"/>
    </row>
    <row r="40" spans="1:4" x14ac:dyDescent="0.2">
      <c r="A40" s="7" t="s">
        <v>1335</v>
      </c>
      <c r="B40" s="7" t="s">
        <v>1334</v>
      </c>
      <c r="C40" s="12">
        <v>5.4742961451870204E-3</v>
      </c>
      <c r="D40" s="10"/>
    </row>
    <row r="41" spans="1:4" x14ac:dyDescent="0.2">
      <c r="A41" s="7" t="s">
        <v>745</v>
      </c>
      <c r="B41" s="7" t="s">
        <v>744</v>
      </c>
      <c r="C41" s="12">
        <v>5.3581776493948899E-3</v>
      </c>
      <c r="D41" s="10"/>
    </row>
    <row r="42" spans="1:4" x14ac:dyDescent="0.2">
      <c r="A42" s="7" t="s">
        <v>1755</v>
      </c>
      <c r="B42" s="7" t="s">
        <v>1754</v>
      </c>
      <c r="C42" s="12">
        <v>4.9782793064834501E-3</v>
      </c>
      <c r="D42" s="10"/>
    </row>
    <row r="43" spans="1:4" x14ac:dyDescent="0.2">
      <c r="A43" s="7" t="s">
        <v>291</v>
      </c>
      <c r="B43" s="7" t="s">
        <v>290</v>
      </c>
      <c r="C43" s="12">
        <v>4.9294115888551598E-3</v>
      </c>
      <c r="D43" s="10"/>
    </row>
    <row r="44" spans="1:4" x14ac:dyDescent="0.2">
      <c r="A44" s="7" t="s">
        <v>1187</v>
      </c>
      <c r="B44" s="7" t="s">
        <v>1186</v>
      </c>
      <c r="C44" s="12">
        <v>4.8198309802738601E-3</v>
      </c>
      <c r="D44" s="10"/>
    </row>
    <row r="45" spans="1:4" x14ac:dyDescent="0.2">
      <c r="A45" s="7" t="s">
        <v>1495</v>
      </c>
      <c r="B45" s="7" t="s">
        <v>1494</v>
      </c>
      <c r="C45" s="12">
        <v>4.5905683665181801E-3</v>
      </c>
      <c r="D45" s="10"/>
    </row>
    <row r="46" spans="1:4" x14ac:dyDescent="0.2">
      <c r="A46" s="7" t="s">
        <v>837</v>
      </c>
      <c r="B46" s="7" t="s">
        <v>836</v>
      </c>
      <c r="C46" s="12">
        <v>4.4808231730636703E-3</v>
      </c>
      <c r="D46" s="10"/>
    </row>
    <row r="47" spans="1:4" x14ac:dyDescent="0.2">
      <c r="A47" s="7" t="s">
        <v>377</v>
      </c>
      <c r="B47" s="7" t="s">
        <v>376</v>
      </c>
      <c r="C47" s="12">
        <v>4.4431200703093903E-3</v>
      </c>
      <c r="D47" s="10"/>
    </row>
    <row r="48" spans="1:4" x14ac:dyDescent="0.2">
      <c r="A48" s="7" t="s">
        <v>1031</v>
      </c>
      <c r="B48" s="7" t="s">
        <v>1030</v>
      </c>
      <c r="C48" s="12">
        <v>4.4336013864599002E-3</v>
      </c>
      <c r="D48" s="10"/>
    </row>
    <row r="49" spans="1:4" x14ac:dyDescent="0.2">
      <c r="A49" s="7" t="s">
        <v>1717</v>
      </c>
      <c r="B49" s="7" t="s">
        <v>1716</v>
      </c>
      <c r="C49" s="12">
        <v>4.37653133479801E-3</v>
      </c>
      <c r="D49" s="10"/>
    </row>
    <row r="50" spans="1:4" x14ac:dyDescent="0.2">
      <c r="A50" s="7" t="s">
        <v>1871</v>
      </c>
      <c r="B50" s="7" t="s">
        <v>1870</v>
      </c>
      <c r="C50" s="12">
        <v>4.17596014364904E-3</v>
      </c>
      <c r="D50" s="10"/>
    </row>
    <row r="51" spans="1:4" x14ac:dyDescent="0.2">
      <c r="A51" s="7" t="s">
        <v>2213</v>
      </c>
      <c r="B51" s="7" t="s">
        <v>2212</v>
      </c>
      <c r="C51" s="12">
        <v>4.1536111439660602E-3</v>
      </c>
      <c r="D51" s="10"/>
    </row>
    <row r="52" spans="1:4" x14ac:dyDescent="0.2">
      <c r="A52" s="7" t="s">
        <v>309</v>
      </c>
      <c r="B52" s="7" t="s">
        <v>308</v>
      </c>
      <c r="C52" s="12">
        <v>4.0842369938107201E-3</v>
      </c>
      <c r="D52" s="10"/>
    </row>
    <row r="53" spans="1:4" x14ac:dyDescent="0.2">
      <c r="A53" s="7" t="s">
        <v>731</v>
      </c>
      <c r="B53" s="7" t="s">
        <v>730</v>
      </c>
      <c r="C53" s="12">
        <v>4.0450880129453103E-3</v>
      </c>
      <c r="D53" s="10"/>
    </row>
    <row r="54" spans="1:4" x14ac:dyDescent="0.2">
      <c r="A54" s="7" t="s">
        <v>1807</v>
      </c>
      <c r="B54" s="7" t="s">
        <v>1806</v>
      </c>
      <c r="C54" s="12">
        <v>3.9853437039711198E-3</v>
      </c>
      <c r="D54" s="10"/>
    </row>
    <row r="55" spans="1:4" x14ac:dyDescent="0.2">
      <c r="A55" s="8" t="s">
        <v>1107</v>
      </c>
      <c r="B55" s="7" t="s">
        <v>1106</v>
      </c>
      <c r="C55" s="12">
        <v>3.9665955118943601E-3</v>
      </c>
      <c r="D55" s="11"/>
    </row>
    <row r="56" spans="1:4" x14ac:dyDescent="0.2">
      <c r="A56" s="7" t="s">
        <v>121</v>
      </c>
      <c r="B56" s="7" t="s">
        <v>120</v>
      </c>
      <c r="C56" s="12">
        <v>3.9244394008105801E-3</v>
      </c>
      <c r="D56" s="10"/>
    </row>
    <row r="57" spans="1:4" x14ac:dyDescent="0.2">
      <c r="A57" s="9" t="s">
        <v>337</v>
      </c>
      <c r="B57" s="7" t="s">
        <v>336</v>
      </c>
      <c r="C57" s="12">
        <v>3.9156890814416503E-3</v>
      </c>
      <c r="D57" s="10"/>
    </row>
    <row r="58" spans="1:4" x14ac:dyDescent="0.2">
      <c r="A58" s="7" t="s">
        <v>1561</v>
      </c>
      <c r="B58" s="7" t="s">
        <v>1560</v>
      </c>
      <c r="C58" s="12">
        <v>3.82514666348372E-3</v>
      </c>
      <c r="D58" s="10"/>
    </row>
    <row r="59" spans="1:4" x14ac:dyDescent="0.2">
      <c r="A59" s="7" t="s">
        <v>1817</v>
      </c>
      <c r="B59" s="7" t="s">
        <v>1816</v>
      </c>
      <c r="C59" s="12">
        <v>3.7598360940976601E-3</v>
      </c>
      <c r="D59" s="10"/>
    </row>
    <row r="60" spans="1:4" x14ac:dyDescent="0.2">
      <c r="A60" s="7" t="s">
        <v>333</v>
      </c>
      <c r="B60" s="7" t="s">
        <v>332</v>
      </c>
      <c r="C60" s="12">
        <v>3.6879528278000902E-3</v>
      </c>
      <c r="D60" s="10"/>
    </row>
    <row r="61" spans="1:4" x14ac:dyDescent="0.2">
      <c r="A61" s="7" t="s">
        <v>389</v>
      </c>
      <c r="B61" s="7" t="s">
        <v>388</v>
      </c>
      <c r="C61" s="12">
        <v>3.6607831569310601E-3</v>
      </c>
      <c r="D61" s="10"/>
    </row>
    <row r="62" spans="1:4" x14ac:dyDescent="0.2">
      <c r="A62" s="7" t="s">
        <v>57</v>
      </c>
      <c r="B62" s="7" t="s">
        <v>56</v>
      </c>
      <c r="C62" s="12">
        <v>3.63742856342296E-3</v>
      </c>
      <c r="D62" s="10"/>
    </row>
    <row r="63" spans="1:4" x14ac:dyDescent="0.2">
      <c r="A63" s="8" t="s">
        <v>881</v>
      </c>
      <c r="B63" s="7" t="s">
        <v>880</v>
      </c>
      <c r="C63" s="12">
        <v>3.45990320455995E-3</v>
      </c>
      <c r="D63" s="11"/>
    </row>
    <row r="64" spans="1:4" x14ac:dyDescent="0.2">
      <c r="A64" s="7" t="s">
        <v>317</v>
      </c>
      <c r="B64" s="7" t="s">
        <v>316</v>
      </c>
      <c r="C64" s="12">
        <v>3.3769491367660999E-3</v>
      </c>
      <c r="D64" s="10"/>
    </row>
    <row r="65" spans="1:4" x14ac:dyDescent="0.2">
      <c r="A65" s="9" t="s">
        <v>765</v>
      </c>
      <c r="B65" s="7" t="s">
        <v>764</v>
      </c>
      <c r="C65" s="12">
        <v>3.3575314134251201E-3</v>
      </c>
      <c r="D65" s="10"/>
    </row>
    <row r="66" spans="1:4" x14ac:dyDescent="0.2">
      <c r="A66" s="7" t="s">
        <v>1117</v>
      </c>
      <c r="B66" s="7" t="s">
        <v>1116</v>
      </c>
      <c r="C66" s="12">
        <v>3.33150955746184E-3</v>
      </c>
      <c r="D66" s="10"/>
    </row>
    <row r="67" spans="1:4" x14ac:dyDescent="0.2">
      <c r="A67" s="9" t="s">
        <v>423</v>
      </c>
      <c r="B67" s="7" t="s">
        <v>422</v>
      </c>
      <c r="C67" s="12">
        <v>3.2734079701071299E-3</v>
      </c>
      <c r="D67" s="11"/>
    </row>
    <row r="68" spans="1:4" x14ac:dyDescent="0.2">
      <c r="A68" s="7" t="s">
        <v>931</v>
      </c>
      <c r="B68" s="7" t="s">
        <v>930</v>
      </c>
      <c r="C68" s="12">
        <v>3.26835957599882E-3</v>
      </c>
      <c r="D68" s="11"/>
    </row>
    <row r="69" spans="1:4" x14ac:dyDescent="0.2">
      <c r="A69" s="7" t="s">
        <v>1147</v>
      </c>
      <c r="B69" s="7" t="s">
        <v>1146</v>
      </c>
      <c r="C69" s="12">
        <v>3.2634711583872599E-3</v>
      </c>
      <c r="D69" s="11"/>
    </row>
    <row r="70" spans="1:4" x14ac:dyDescent="0.2">
      <c r="A70" s="7" t="s">
        <v>1551</v>
      </c>
      <c r="B70" s="7" t="s">
        <v>1550</v>
      </c>
      <c r="C70" s="12">
        <v>3.2099876579898701E-3</v>
      </c>
      <c r="D70" s="10"/>
    </row>
    <row r="71" spans="1:4" x14ac:dyDescent="0.2">
      <c r="A71" s="7" t="s">
        <v>749</v>
      </c>
      <c r="B71" s="7" t="s">
        <v>748</v>
      </c>
      <c r="C71" s="12">
        <v>3.2018966656230199E-3</v>
      </c>
      <c r="D71" s="10"/>
    </row>
    <row r="72" spans="1:4" x14ac:dyDescent="0.2">
      <c r="A72" s="7" t="s">
        <v>465</v>
      </c>
      <c r="B72" s="7" t="s">
        <v>464</v>
      </c>
      <c r="C72" s="12">
        <v>3.1762370609656702E-3</v>
      </c>
      <c r="D72" s="10"/>
    </row>
    <row r="73" spans="1:4" x14ac:dyDescent="0.2">
      <c r="A73" s="7" t="s">
        <v>1135</v>
      </c>
      <c r="B73" s="7" t="s">
        <v>1134</v>
      </c>
      <c r="C73" s="12">
        <v>3.0492300414243301E-3</v>
      </c>
      <c r="D73" s="10"/>
    </row>
    <row r="74" spans="1:4" x14ac:dyDescent="0.2">
      <c r="A74" s="7" t="s">
        <v>1859</v>
      </c>
      <c r="B74" s="7" t="s">
        <v>1858</v>
      </c>
      <c r="C74" s="12">
        <v>3.00542561283538E-3</v>
      </c>
      <c r="D74" s="10"/>
    </row>
    <row r="75" spans="1:4" x14ac:dyDescent="0.2">
      <c r="A75" s="7" t="s">
        <v>1851</v>
      </c>
      <c r="B75" s="7" t="s">
        <v>1850</v>
      </c>
      <c r="C75" s="12">
        <v>2.9970750701234701E-3</v>
      </c>
      <c r="D75" s="10"/>
    </row>
    <row r="76" spans="1:4" x14ac:dyDescent="0.2">
      <c r="A76" s="7" t="s">
        <v>1893</v>
      </c>
      <c r="B76" s="7" t="s">
        <v>1892</v>
      </c>
      <c r="C76" s="12">
        <v>2.9900785671634401E-3</v>
      </c>
      <c r="D76" s="10"/>
    </row>
    <row r="77" spans="1:4" x14ac:dyDescent="0.2">
      <c r="A77" s="7" t="s">
        <v>115</v>
      </c>
      <c r="B77" s="7" t="s">
        <v>114</v>
      </c>
      <c r="C77" s="12">
        <v>2.98466026855258E-3</v>
      </c>
      <c r="D77" s="10"/>
    </row>
    <row r="78" spans="1:4" x14ac:dyDescent="0.2">
      <c r="A78" s="7" t="s">
        <v>757</v>
      </c>
      <c r="B78" s="7" t="s">
        <v>756</v>
      </c>
      <c r="C78" s="12">
        <v>2.9823395395479299E-3</v>
      </c>
      <c r="D78" s="10"/>
    </row>
    <row r="79" spans="1:4" x14ac:dyDescent="0.2">
      <c r="A79" s="9" t="s">
        <v>1113</v>
      </c>
      <c r="B79" s="7" t="s">
        <v>1112</v>
      </c>
      <c r="C79" s="12">
        <v>2.9759914186958899E-3</v>
      </c>
      <c r="D79" s="10"/>
    </row>
    <row r="80" spans="1:4" x14ac:dyDescent="0.2">
      <c r="A80" s="7" t="s">
        <v>1695</v>
      </c>
      <c r="B80" s="7" t="s">
        <v>1694</v>
      </c>
      <c r="C80" s="12">
        <v>2.9756842210300499E-3</v>
      </c>
      <c r="D80" s="10"/>
    </row>
    <row r="81" spans="1:4" x14ac:dyDescent="0.2">
      <c r="A81" s="7" t="s">
        <v>1819</v>
      </c>
      <c r="B81" s="7" t="s">
        <v>1818</v>
      </c>
      <c r="C81" s="12">
        <v>2.8631414961931998E-3</v>
      </c>
      <c r="D81" s="10"/>
    </row>
    <row r="82" spans="1:4" x14ac:dyDescent="0.2">
      <c r="A82" s="7" t="s">
        <v>223</v>
      </c>
      <c r="B82" s="7" t="s">
        <v>222</v>
      </c>
      <c r="C82" s="12">
        <v>2.8555913297197101E-3</v>
      </c>
      <c r="D82" s="10"/>
    </row>
    <row r="83" spans="1:4" x14ac:dyDescent="0.2">
      <c r="A83" s="7" t="s">
        <v>2117</v>
      </c>
      <c r="B83" s="7" t="s">
        <v>2116</v>
      </c>
      <c r="C83" s="12">
        <v>2.7388040432952902E-3</v>
      </c>
      <c r="D83" s="11"/>
    </row>
    <row r="84" spans="1:4" x14ac:dyDescent="0.2">
      <c r="A84" s="7" t="s">
        <v>831</v>
      </c>
      <c r="B84" s="7" t="s">
        <v>830</v>
      </c>
      <c r="C84" s="12">
        <v>2.7037719061558498E-3</v>
      </c>
      <c r="D84" s="10"/>
    </row>
    <row r="85" spans="1:4" x14ac:dyDescent="0.2">
      <c r="A85" s="7" t="s">
        <v>2201</v>
      </c>
      <c r="B85" s="7" t="s">
        <v>2200</v>
      </c>
      <c r="C85" s="12">
        <v>2.5508680328624302E-3</v>
      </c>
      <c r="D85" s="10"/>
    </row>
    <row r="86" spans="1:4" x14ac:dyDescent="0.2">
      <c r="A86" s="7" t="s">
        <v>2227</v>
      </c>
      <c r="B86" s="7" t="s">
        <v>2226</v>
      </c>
      <c r="C86" s="12">
        <v>2.5339842582293502E-3</v>
      </c>
      <c r="D86" s="10"/>
    </row>
    <row r="87" spans="1:4" x14ac:dyDescent="0.2">
      <c r="A87" s="7" t="s">
        <v>1865</v>
      </c>
      <c r="B87" s="7" t="s">
        <v>1864</v>
      </c>
      <c r="C87" s="12">
        <v>2.3931792658426899E-3</v>
      </c>
      <c r="D87" s="10"/>
    </row>
    <row r="88" spans="1:4" x14ac:dyDescent="0.2">
      <c r="A88" s="7" t="s">
        <v>649</v>
      </c>
      <c r="B88" s="7" t="s">
        <v>648</v>
      </c>
      <c r="C88" s="12">
        <v>2.3747967813541899E-3</v>
      </c>
      <c r="D88" s="10"/>
    </row>
    <row r="89" spans="1:4" x14ac:dyDescent="0.2">
      <c r="A89" s="7" t="s">
        <v>209</v>
      </c>
      <c r="B89" s="7" t="s">
        <v>208</v>
      </c>
      <c r="C89" s="12">
        <v>2.3733138716466001E-3</v>
      </c>
      <c r="D89" s="10"/>
    </row>
    <row r="90" spans="1:4" x14ac:dyDescent="0.2">
      <c r="A90" s="7" t="s">
        <v>1259</v>
      </c>
      <c r="B90" s="7" t="s">
        <v>1258</v>
      </c>
      <c r="C90" s="12">
        <v>2.3308090052164801E-3</v>
      </c>
      <c r="D90" s="10"/>
    </row>
    <row r="91" spans="1:4" x14ac:dyDescent="0.2">
      <c r="A91" s="7" t="s">
        <v>1931</v>
      </c>
      <c r="B91" s="7" t="s">
        <v>1930</v>
      </c>
      <c r="C91" s="12">
        <v>2.3295429360793399E-3</v>
      </c>
      <c r="D91" s="10"/>
    </row>
    <row r="92" spans="1:4" x14ac:dyDescent="0.2">
      <c r="A92" s="7" t="s">
        <v>699</v>
      </c>
      <c r="B92" s="7" t="s">
        <v>698</v>
      </c>
      <c r="C92" s="12">
        <v>2.3040202660364901E-3</v>
      </c>
      <c r="D92" s="10"/>
    </row>
    <row r="93" spans="1:4" x14ac:dyDescent="0.2">
      <c r="A93" s="7" t="s">
        <v>1205</v>
      </c>
      <c r="B93" s="7" t="s">
        <v>1204</v>
      </c>
      <c r="C93" s="12">
        <v>2.2878350718977401E-3</v>
      </c>
      <c r="D93" s="10"/>
    </row>
    <row r="94" spans="1:4" x14ac:dyDescent="0.2">
      <c r="A94" s="7" t="s">
        <v>151</v>
      </c>
      <c r="B94" s="7" t="s">
        <v>150</v>
      </c>
      <c r="C94" s="12">
        <v>2.2470772738967301E-3</v>
      </c>
      <c r="D94" s="10"/>
    </row>
    <row r="95" spans="1:4" x14ac:dyDescent="0.2">
      <c r="A95" s="7" t="s">
        <v>1773</v>
      </c>
      <c r="B95" s="7" t="s">
        <v>1772</v>
      </c>
      <c r="C95" s="12">
        <v>2.2210030799437799E-3</v>
      </c>
      <c r="D95" s="10"/>
    </row>
    <row r="96" spans="1:4" x14ac:dyDescent="0.2">
      <c r="A96" s="7" t="s">
        <v>1619</v>
      </c>
      <c r="B96" s="7" t="s">
        <v>1618</v>
      </c>
      <c r="C96" s="12">
        <v>2.2175836646180099E-3</v>
      </c>
      <c r="D96" s="10"/>
    </row>
    <row r="97" spans="1:4" x14ac:dyDescent="0.2">
      <c r="A97" s="7" t="s">
        <v>217</v>
      </c>
      <c r="B97" s="7" t="s">
        <v>216</v>
      </c>
      <c r="C97" s="12">
        <v>2.1832183430923698E-3</v>
      </c>
      <c r="D97" s="10"/>
    </row>
    <row r="98" spans="1:4" x14ac:dyDescent="0.2">
      <c r="A98" s="7" t="s">
        <v>31</v>
      </c>
      <c r="B98" s="7" t="s">
        <v>30</v>
      </c>
      <c r="C98" s="12">
        <v>2.1525849835666998E-3</v>
      </c>
      <c r="D98" s="10"/>
    </row>
    <row r="99" spans="1:4" x14ac:dyDescent="0.2">
      <c r="A99" s="7" t="s">
        <v>1821</v>
      </c>
      <c r="B99" s="7" t="s">
        <v>1820</v>
      </c>
      <c r="C99" s="12">
        <v>2.1479708466463402E-3</v>
      </c>
      <c r="D99" s="10"/>
    </row>
    <row r="100" spans="1:4" x14ac:dyDescent="0.2">
      <c r="A100" s="7" t="s">
        <v>347</v>
      </c>
      <c r="B100" s="7" t="s">
        <v>346</v>
      </c>
      <c r="C100" s="12">
        <v>2.1360565476748802E-3</v>
      </c>
      <c r="D100" s="10"/>
    </row>
    <row r="101" spans="1:4" x14ac:dyDescent="0.2">
      <c r="A101" s="7" t="s">
        <v>1471</v>
      </c>
      <c r="B101" s="7" t="s">
        <v>1470</v>
      </c>
      <c r="C101" s="12">
        <v>2.1065028649174399E-3</v>
      </c>
      <c r="D101" s="10"/>
    </row>
    <row r="102" spans="1:4" x14ac:dyDescent="0.2">
      <c r="A102" s="7" t="s">
        <v>985</v>
      </c>
      <c r="B102" s="7" t="s">
        <v>984</v>
      </c>
      <c r="C102" s="12">
        <v>2.1047525047908902E-3</v>
      </c>
      <c r="D102" s="10"/>
    </row>
    <row r="103" spans="1:4" x14ac:dyDescent="0.2">
      <c r="A103" s="7" t="s">
        <v>809</v>
      </c>
      <c r="B103" s="7" t="s">
        <v>808</v>
      </c>
      <c r="C103" s="12">
        <v>2.0882107375243299E-3</v>
      </c>
      <c r="D103" s="10"/>
    </row>
    <row r="104" spans="1:4" x14ac:dyDescent="0.2">
      <c r="A104" s="7" t="s">
        <v>1125</v>
      </c>
      <c r="B104" s="7" t="s">
        <v>1124</v>
      </c>
      <c r="C104" s="12">
        <v>2.0848619291091801E-3</v>
      </c>
      <c r="D104" s="10"/>
    </row>
    <row r="105" spans="1:4" x14ac:dyDescent="0.2">
      <c r="A105" s="7" t="s">
        <v>2027</v>
      </c>
      <c r="B105" s="7" t="s">
        <v>2026</v>
      </c>
      <c r="C105" s="12">
        <v>2.0789304137174502E-3</v>
      </c>
      <c r="D105" s="10"/>
    </row>
    <row r="106" spans="1:4" x14ac:dyDescent="0.2">
      <c r="A106" s="8" t="s">
        <v>113</v>
      </c>
      <c r="B106" s="7" t="s">
        <v>112</v>
      </c>
      <c r="C106" s="12">
        <v>2.0410046687759399E-3</v>
      </c>
      <c r="D106" s="11"/>
    </row>
    <row r="107" spans="1:4" x14ac:dyDescent="0.2">
      <c r="A107" s="7" t="s">
        <v>1707</v>
      </c>
      <c r="B107" s="7" t="s">
        <v>1706</v>
      </c>
      <c r="C107" s="12">
        <v>2.0389901499278801E-3</v>
      </c>
      <c r="D107" s="10"/>
    </row>
    <row r="108" spans="1:4" x14ac:dyDescent="0.2">
      <c r="A108" s="7" t="s">
        <v>1901</v>
      </c>
      <c r="B108" s="7" t="s">
        <v>1900</v>
      </c>
      <c r="C108" s="12">
        <v>2.0213079740748702E-3</v>
      </c>
      <c r="D108" s="10"/>
    </row>
    <row r="109" spans="1:4" x14ac:dyDescent="0.2">
      <c r="A109" s="7" t="s">
        <v>2071</v>
      </c>
      <c r="B109" s="7" t="s">
        <v>2070</v>
      </c>
      <c r="C109" s="12">
        <v>2.0138782014361202E-3</v>
      </c>
      <c r="D109" s="10"/>
    </row>
    <row r="110" spans="1:4" x14ac:dyDescent="0.2">
      <c r="A110" s="7" t="s">
        <v>1887</v>
      </c>
      <c r="B110" s="7" t="s">
        <v>1886</v>
      </c>
      <c r="C110" s="12">
        <v>1.90712721828744E-3</v>
      </c>
      <c r="D110" s="10"/>
    </row>
    <row r="111" spans="1:4" x14ac:dyDescent="0.2">
      <c r="A111" s="7" t="s">
        <v>1411</v>
      </c>
      <c r="B111" s="7" t="s">
        <v>1410</v>
      </c>
      <c r="C111" s="12">
        <v>1.90712721828744E-3</v>
      </c>
      <c r="D111" s="10"/>
    </row>
    <row r="112" spans="1:4" x14ac:dyDescent="0.2">
      <c r="A112" s="7" t="s">
        <v>473</v>
      </c>
      <c r="B112" s="7" t="s">
        <v>472</v>
      </c>
      <c r="C112" s="12">
        <v>1.87381507536544E-3</v>
      </c>
      <c r="D112" s="10"/>
    </row>
    <row r="113" spans="1:4" x14ac:dyDescent="0.2">
      <c r="A113" s="7" t="s">
        <v>1215</v>
      </c>
      <c r="B113" s="7" t="s">
        <v>1214</v>
      </c>
      <c r="C113" s="12">
        <v>1.8146074776627999E-3</v>
      </c>
      <c r="D113" s="10"/>
    </row>
    <row r="114" spans="1:4" x14ac:dyDescent="0.2">
      <c r="A114" s="7" t="s">
        <v>93</v>
      </c>
      <c r="B114" s="7" t="s">
        <v>92</v>
      </c>
      <c r="C114" s="12">
        <v>1.7911119995032299E-3</v>
      </c>
      <c r="D114" s="10"/>
    </row>
    <row r="115" spans="1:4" x14ac:dyDescent="0.2">
      <c r="A115" s="7" t="s">
        <v>1059</v>
      </c>
      <c r="B115" s="7" t="s">
        <v>1058</v>
      </c>
      <c r="C115" s="12">
        <v>1.78033144343086E-3</v>
      </c>
      <c r="D115" s="10"/>
    </row>
    <row r="116" spans="1:4" x14ac:dyDescent="0.2">
      <c r="A116" s="7" t="s">
        <v>19</v>
      </c>
      <c r="B116" s="7" t="s">
        <v>18</v>
      </c>
      <c r="C116" s="12">
        <v>1.73625355707508E-3</v>
      </c>
      <c r="D116" s="10"/>
    </row>
    <row r="117" spans="1:4" x14ac:dyDescent="0.2">
      <c r="A117" s="7" t="s">
        <v>1221</v>
      </c>
      <c r="B117" s="7" t="s">
        <v>1220</v>
      </c>
      <c r="C117" s="12">
        <v>1.73122713504733E-3</v>
      </c>
      <c r="D117" s="10"/>
    </row>
    <row r="118" spans="1:4" x14ac:dyDescent="0.2">
      <c r="A118" s="7" t="s">
        <v>285</v>
      </c>
      <c r="B118" s="7" t="s">
        <v>284</v>
      </c>
      <c r="C118" s="12">
        <v>1.72743147870144E-3</v>
      </c>
      <c r="D118" s="10"/>
    </row>
    <row r="119" spans="1:4" x14ac:dyDescent="0.2">
      <c r="A119" s="7" t="s">
        <v>2123</v>
      </c>
      <c r="B119" s="7" t="s">
        <v>2122</v>
      </c>
      <c r="C119" s="12">
        <v>1.720212868455E-3</v>
      </c>
      <c r="D119" s="10"/>
    </row>
    <row r="120" spans="1:4" x14ac:dyDescent="0.2">
      <c r="A120" s="7" t="s">
        <v>1485</v>
      </c>
      <c r="B120" s="7" t="s">
        <v>1484</v>
      </c>
      <c r="C120" s="12">
        <v>1.7144806241985099E-3</v>
      </c>
      <c r="D120" s="10"/>
    </row>
    <row r="121" spans="1:4" x14ac:dyDescent="0.2">
      <c r="A121" s="7" t="s">
        <v>1751</v>
      </c>
      <c r="B121" s="7" t="s">
        <v>1750</v>
      </c>
      <c r="C121" s="12">
        <v>1.6871093368598E-3</v>
      </c>
      <c r="D121" s="10"/>
    </row>
    <row r="122" spans="1:4" x14ac:dyDescent="0.2">
      <c r="A122" s="7" t="s">
        <v>981</v>
      </c>
      <c r="B122" s="7" t="s">
        <v>980</v>
      </c>
      <c r="C122" s="12">
        <v>1.67452846915185E-3</v>
      </c>
      <c r="D122" s="10"/>
    </row>
    <row r="123" spans="1:4" x14ac:dyDescent="0.2">
      <c r="A123" s="7" t="s">
        <v>1429</v>
      </c>
      <c r="B123" s="7" t="s">
        <v>1428</v>
      </c>
      <c r="C123" s="12">
        <v>1.66249484614731E-3</v>
      </c>
      <c r="D123" s="10"/>
    </row>
    <row r="124" spans="1:4" x14ac:dyDescent="0.2">
      <c r="A124" s="7" t="s">
        <v>2009</v>
      </c>
      <c r="B124" s="7" t="s">
        <v>2008</v>
      </c>
      <c r="C124" s="12">
        <v>1.6553386958602699E-3</v>
      </c>
      <c r="D124" s="10"/>
    </row>
    <row r="125" spans="1:4" x14ac:dyDescent="0.2">
      <c r="A125" s="7" t="s">
        <v>1715</v>
      </c>
      <c r="B125" s="7" t="s">
        <v>1714</v>
      </c>
      <c r="C125" s="12">
        <v>1.6475176226854701E-3</v>
      </c>
      <c r="D125" s="10"/>
    </row>
    <row r="126" spans="1:4" x14ac:dyDescent="0.2">
      <c r="A126" s="7" t="s">
        <v>249</v>
      </c>
      <c r="B126" s="7" t="s">
        <v>248</v>
      </c>
      <c r="C126" s="12">
        <v>1.6423963997707399E-3</v>
      </c>
      <c r="D126" s="10"/>
    </row>
    <row r="127" spans="1:4" x14ac:dyDescent="0.2">
      <c r="A127" s="7" t="s">
        <v>1005</v>
      </c>
      <c r="B127" s="7" t="s">
        <v>1004</v>
      </c>
      <c r="C127" s="12">
        <v>1.63340529273232E-3</v>
      </c>
      <c r="D127" s="11"/>
    </row>
    <row r="128" spans="1:4" x14ac:dyDescent="0.2">
      <c r="A128" s="7" t="s">
        <v>595</v>
      </c>
      <c r="B128" s="7" t="s">
        <v>594</v>
      </c>
      <c r="C128" s="12">
        <v>1.5808442905492701E-3</v>
      </c>
      <c r="D128" s="10"/>
    </row>
    <row r="129" spans="1:4" x14ac:dyDescent="0.2">
      <c r="A129" s="7" t="s">
        <v>1605</v>
      </c>
      <c r="B129" s="7" t="s">
        <v>1604</v>
      </c>
      <c r="C129" s="12">
        <v>1.57077910262828E-3</v>
      </c>
      <c r="D129" s="10"/>
    </row>
    <row r="130" spans="1:4" x14ac:dyDescent="0.2">
      <c r="A130" s="7" t="s">
        <v>1975</v>
      </c>
      <c r="B130" s="7" t="s">
        <v>1974</v>
      </c>
      <c r="C130" s="12">
        <v>1.56257290085018E-3</v>
      </c>
      <c r="D130" s="10"/>
    </row>
    <row r="131" spans="1:4" x14ac:dyDescent="0.2">
      <c r="A131" s="7" t="s">
        <v>227</v>
      </c>
      <c r="B131" s="7" t="s">
        <v>226</v>
      </c>
      <c r="C131" s="12">
        <v>1.52675100319665E-3</v>
      </c>
      <c r="D131" s="10"/>
    </row>
    <row r="132" spans="1:4" x14ac:dyDescent="0.2">
      <c r="A132" s="7" t="s">
        <v>1143</v>
      </c>
      <c r="B132" s="7" t="s">
        <v>1142</v>
      </c>
      <c r="C132" s="12">
        <v>1.5140701501782301E-3</v>
      </c>
      <c r="D132" s="10"/>
    </row>
    <row r="133" spans="1:4" x14ac:dyDescent="0.2">
      <c r="A133" s="7" t="s">
        <v>61</v>
      </c>
      <c r="B133" s="7" t="s">
        <v>60</v>
      </c>
      <c r="C133" s="12">
        <v>1.5059199895494401E-3</v>
      </c>
      <c r="D133" s="10"/>
    </row>
    <row r="134" spans="1:4" x14ac:dyDescent="0.2">
      <c r="A134" s="7" t="s">
        <v>605</v>
      </c>
      <c r="B134" s="7" t="s">
        <v>604</v>
      </c>
      <c r="C134" s="12">
        <v>1.50469868749781E-3</v>
      </c>
      <c r="D134" s="10"/>
    </row>
    <row r="135" spans="1:4" x14ac:dyDescent="0.2">
      <c r="A135" s="7" t="s">
        <v>2085</v>
      </c>
      <c r="B135" s="7" t="s">
        <v>2084</v>
      </c>
      <c r="C135" s="12">
        <v>1.4980956246771801E-3</v>
      </c>
      <c r="D135" s="10"/>
    </row>
    <row r="136" spans="1:4" x14ac:dyDescent="0.2">
      <c r="A136" s="7" t="s">
        <v>675</v>
      </c>
      <c r="B136" s="7" t="s">
        <v>674</v>
      </c>
      <c r="C136" s="12">
        <v>1.4537716016435099E-3</v>
      </c>
      <c r="D136" s="10"/>
    </row>
    <row r="137" spans="1:4" x14ac:dyDescent="0.2">
      <c r="A137" s="7" t="s">
        <v>1025</v>
      </c>
      <c r="B137" s="7" t="s">
        <v>1024</v>
      </c>
      <c r="C137" s="12">
        <v>1.4056451742841399E-3</v>
      </c>
      <c r="D137" s="10"/>
    </row>
    <row r="138" spans="1:4" x14ac:dyDescent="0.2">
      <c r="A138" s="7" t="s">
        <v>1905</v>
      </c>
      <c r="B138" s="7" t="s">
        <v>1904</v>
      </c>
      <c r="C138" s="12">
        <v>1.3863666897458999E-3</v>
      </c>
      <c r="D138" s="10"/>
    </row>
    <row r="139" spans="1:4" x14ac:dyDescent="0.2">
      <c r="A139" s="7" t="s">
        <v>673</v>
      </c>
      <c r="B139" s="7" t="s">
        <v>672</v>
      </c>
      <c r="C139" s="12">
        <v>1.3693461450831901E-3</v>
      </c>
      <c r="D139" s="10"/>
    </row>
    <row r="140" spans="1:4" x14ac:dyDescent="0.2">
      <c r="A140" s="7" t="s">
        <v>1469</v>
      </c>
      <c r="B140" s="7" t="s">
        <v>1468</v>
      </c>
      <c r="C140" s="12">
        <v>1.33814151146262E-3</v>
      </c>
      <c r="D140" s="10"/>
    </row>
    <row r="141" spans="1:4" x14ac:dyDescent="0.2">
      <c r="A141" s="7" t="s">
        <v>589</v>
      </c>
      <c r="B141" s="7" t="s">
        <v>588</v>
      </c>
      <c r="C141" s="12">
        <v>1.32394277445103E-3</v>
      </c>
      <c r="D141" s="10"/>
    </row>
    <row r="142" spans="1:4" x14ac:dyDescent="0.2">
      <c r="A142" s="7" t="s">
        <v>1531</v>
      </c>
      <c r="B142" s="7" t="s">
        <v>1530</v>
      </c>
      <c r="C142" s="12">
        <v>1.3199311827514801E-3</v>
      </c>
      <c r="D142" s="10"/>
    </row>
    <row r="143" spans="1:4" x14ac:dyDescent="0.2">
      <c r="A143" s="7" t="s">
        <v>79</v>
      </c>
      <c r="B143" s="7" t="s">
        <v>78</v>
      </c>
      <c r="C143" s="12">
        <v>1.3068721959868699E-3</v>
      </c>
      <c r="D143" s="10"/>
    </row>
    <row r="144" spans="1:4" x14ac:dyDescent="0.2">
      <c r="A144" s="7" t="s">
        <v>1193</v>
      </c>
      <c r="B144" s="7" t="s">
        <v>1192</v>
      </c>
      <c r="C144" s="12">
        <v>1.2860974703663001E-3</v>
      </c>
      <c r="D144" s="10"/>
    </row>
    <row r="145" spans="1:4" x14ac:dyDescent="0.2">
      <c r="A145" s="7" t="s">
        <v>969</v>
      </c>
      <c r="B145" s="7" t="s">
        <v>968</v>
      </c>
      <c r="C145" s="12">
        <v>1.2808873716200599E-3</v>
      </c>
      <c r="D145" s="10"/>
    </row>
    <row r="146" spans="1:4" x14ac:dyDescent="0.2">
      <c r="A146" s="8" t="s">
        <v>801</v>
      </c>
      <c r="B146" s="7" t="s">
        <v>800</v>
      </c>
      <c r="C146" s="12">
        <v>1.2409633605867201E-3</v>
      </c>
      <c r="D146" s="11"/>
    </row>
    <row r="147" spans="1:4" x14ac:dyDescent="0.2">
      <c r="A147" s="9" t="s">
        <v>1795</v>
      </c>
      <c r="B147" s="7" t="s">
        <v>1794</v>
      </c>
      <c r="C147" s="12">
        <v>1.2404761893620199E-3</v>
      </c>
      <c r="D147" s="10"/>
    </row>
    <row r="148" spans="1:4" x14ac:dyDescent="0.2">
      <c r="A148" s="7" t="s">
        <v>575</v>
      </c>
      <c r="B148" s="7" t="s">
        <v>574</v>
      </c>
      <c r="C148" s="12">
        <v>1.2376535587865199E-3</v>
      </c>
      <c r="D148" s="10"/>
    </row>
    <row r="149" spans="1:4" x14ac:dyDescent="0.2">
      <c r="A149" s="7" t="s">
        <v>2151</v>
      </c>
      <c r="B149" s="7" t="s">
        <v>2150</v>
      </c>
      <c r="C149" s="12">
        <v>1.23219345561787E-3</v>
      </c>
      <c r="D149" s="10"/>
    </row>
    <row r="150" spans="1:4" x14ac:dyDescent="0.2">
      <c r="A150" s="8" t="s">
        <v>939</v>
      </c>
      <c r="B150" s="7" t="s">
        <v>938</v>
      </c>
      <c r="C150" s="12">
        <v>1.22651017536115E-3</v>
      </c>
      <c r="D150" s="11"/>
    </row>
    <row r="151" spans="1:4" x14ac:dyDescent="0.2">
      <c r="A151" s="7" t="s">
        <v>741</v>
      </c>
      <c r="B151" s="7" t="s">
        <v>740</v>
      </c>
      <c r="C151" s="12">
        <v>1.21474317985122E-3</v>
      </c>
      <c r="D151" s="10"/>
    </row>
    <row r="152" spans="1:4" x14ac:dyDescent="0.2">
      <c r="A152" s="7" t="s">
        <v>1479</v>
      </c>
      <c r="B152" s="7" t="s">
        <v>1478</v>
      </c>
      <c r="C152" s="12">
        <v>1.2006236081636499E-3</v>
      </c>
      <c r="D152" s="11"/>
    </row>
    <row r="153" spans="1:4" x14ac:dyDescent="0.2">
      <c r="A153" s="7" t="s">
        <v>1483</v>
      </c>
      <c r="B153" s="7" t="s">
        <v>1482</v>
      </c>
      <c r="C153" s="12">
        <v>1.19715745073391E-3</v>
      </c>
      <c r="D153" s="10"/>
    </row>
    <row r="154" spans="1:4" x14ac:dyDescent="0.2">
      <c r="A154" s="7" t="s">
        <v>1879</v>
      </c>
      <c r="B154" s="7" t="s">
        <v>1878</v>
      </c>
      <c r="C154" s="12">
        <v>1.1905547170830201E-3</v>
      </c>
      <c r="D154" s="10"/>
    </row>
    <row r="155" spans="1:4" x14ac:dyDescent="0.2">
      <c r="A155" s="9" t="s">
        <v>1285</v>
      </c>
      <c r="B155" s="7" t="s">
        <v>1284</v>
      </c>
      <c r="C155" s="12">
        <v>1.1876151489551099E-3</v>
      </c>
      <c r="D155" s="10"/>
    </row>
    <row r="156" spans="1:4" x14ac:dyDescent="0.2">
      <c r="A156" s="7" t="s">
        <v>1197</v>
      </c>
      <c r="B156" s="7" t="s">
        <v>1196</v>
      </c>
      <c r="C156" s="12">
        <v>1.1860512634898901E-3</v>
      </c>
      <c r="D156" s="10"/>
    </row>
    <row r="157" spans="1:4" x14ac:dyDescent="0.2">
      <c r="A157" s="7" t="s">
        <v>1749</v>
      </c>
      <c r="B157" s="7" t="s">
        <v>1748</v>
      </c>
      <c r="C157" s="12">
        <v>1.1826739818916799E-3</v>
      </c>
      <c r="D157" s="10"/>
    </row>
    <row r="158" spans="1:4" x14ac:dyDescent="0.2">
      <c r="A158" s="7" t="s">
        <v>587</v>
      </c>
      <c r="B158" s="7" t="s">
        <v>586</v>
      </c>
      <c r="C158" s="12">
        <v>1.1788391543459599E-3</v>
      </c>
      <c r="D158" s="10"/>
    </row>
    <row r="159" spans="1:4" x14ac:dyDescent="0.2">
      <c r="A159" s="7" t="s">
        <v>417</v>
      </c>
      <c r="B159" s="7" t="s">
        <v>416</v>
      </c>
      <c r="C159" s="12">
        <v>1.1678731934139099E-3</v>
      </c>
      <c r="D159" s="10"/>
    </row>
    <row r="160" spans="1:4" x14ac:dyDescent="0.2">
      <c r="A160" s="7" t="s">
        <v>181</v>
      </c>
      <c r="B160" s="7" t="s">
        <v>180</v>
      </c>
      <c r="C160" s="12">
        <v>1.1652554710055499E-3</v>
      </c>
      <c r="D160" s="10"/>
    </row>
    <row r="161" spans="1:4" x14ac:dyDescent="0.2">
      <c r="A161" s="7" t="s">
        <v>357</v>
      </c>
      <c r="B161" s="7" t="s">
        <v>356</v>
      </c>
      <c r="C161" s="12">
        <v>1.1494162342702799E-3</v>
      </c>
      <c r="D161" s="10"/>
    </row>
    <row r="162" spans="1:4" x14ac:dyDescent="0.2">
      <c r="A162" s="7" t="s">
        <v>651</v>
      </c>
      <c r="B162" s="7" t="s">
        <v>650</v>
      </c>
      <c r="C162" s="12">
        <v>1.14586473958379E-3</v>
      </c>
      <c r="D162" s="10"/>
    </row>
    <row r="163" spans="1:4" x14ac:dyDescent="0.2">
      <c r="A163" s="7" t="s">
        <v>1115</v>
      </c>
      <c r="B163" s="7" t="s">
        <v>1114</v>
      </c>
      <c r="C163" s="12">
        <v>1.1449018357830899E-3</v>
      </c>
      <c r="D163" s="10"/>
    </row>
    <row r="164" spans="1:4" x14ac:dyDescent="0.2">
      <c r="A164" s="7" t="s">
        <v>1895</v>
      </c>
      <c r="B164" s="7" t="s">
        <v>1894</v>
      </c>
      <c r="C164" s="12">
        <v>1.13386995860933E-3</v>
      </c>
      <c r="D164" s="10"/>
    </row>
    <row r="165" spans="1:4" x14ac:dyDescent="0.2">
      <c r="A165" s="7" t="s">
        <v>1813</v>
      </c>
      <c r="B165" s="7" t="s">
        <v>1812</v>
      </c>
      <c r="C165" s="12">
        <v>1.13287882850287E-3</v>
      </c>
      <c r="D165" s="10"/>
    </row>
    <row r="166" spans="1:4" x14ac:dyDescent="0.2">
      <c r="A166" s="7" t="s">
        <v>393</v>
      </c>
      <c r="B166" s="7" t="s">
        <v>392</v>
      </c>
      <c r="C166" s="12">
        <v>1.1297784609538401E-3</v>
      </c>
      <c r="D166" s="10"/>
    </row>
    <row r="167" spans="1:4" x14ac:dyDescent="0.2">
      <c r="A167" s="8" t="s">
        <v>1319</v>
      </c>
      <c r="B167" s="7" t="s">
        <v>1318</v>
      </c>
      <c r="C167" s="12">
        <v>1.12468118513817E-3</v>
      </c>
      <c r="D167" s="11"/>
    </row>
    <row r="168" spans="1:4" x14ac:dyDescent="0.2">
      <c r="A168" s="7" t="s">
        <v>1779</v>
      </c>
      <c r="B168" s="7" t="s">
        <v>1778</v>
      </c>
      <c r="C168" s="12">
        <v>1.1148739840059301E-3</v>
      </c>
      <c r="D168" s="10"/>
    </row>
    <row r="169" spans="1:4" x14ac:dyDescent="0.2">
      <c r="A169" s="7" t="s">
        <v>1409</v>
      </c>
      <c r="B169" s="7" t="s">
        <v>1408</v>
      </c>
      <c r="C169" s="12">
        <v>1.10603338983406E-3</v>
      </c>
      <c r="D169" s="10"/>
    </row>
    <row r="170" spans="1:4" x14ac:dyDescent="0.2">
      <c r="A170" s="7" t="s">
        <v>1659</v>
      </c>
      <c r="B170" s="7" t="s">
        <v>1658</v>
      </c>
      <c r="C170" s="12">
        <v>1.1059856602208199E-3</v>
      </c>
      <c r="D170" s="10"/>
    </row>
    <row r="171" spans="1:4" x14ac:dyDescent="0.2">
      <c r="A171" s="7" t="s">
        <v>1493</v>
      </c>
      <c r="B171" s="7" t="s">
        <v>1492</v>
      </c>
      <c r="C171" s="12">
        <v>1.09450092776843E-3</v>
      </c>
      <c r="D171" s="10"/>
    </row>
    <row r="172" spans="1:4" x14ac:dyDescent="0.2">
      <c r="A172" s="8" t="s">
        <v>979</v>
      </c>
      <c r="B172" s="7" t="s">
        <v>978</v>
      </c>
      <c r="C172" s="12">
        <v>1.09284355809524E-3</v>
      </c>
      <c r="D172" s="11"/>
    </row>
    <row r="173" spans="1:4" x14ac:dyDescent="0.2">
      <c r="A173" s="7" t="s">
        <v>213</v>
      </c>
      <c r="B173" s="7" t="s">
        <v>212</v>
      </c>
      <c r="C173" s="12">
        <v>1.08073134581375E-3</v>
      </c>
      <c r="D173" s="10"/>
    </row>
    <row r="174" spans="1:4" x14ac:dyDescent="0.2">
      <c r="A174" s="7" t="s">
        <v>1065</v>
      </c>
      <c r="B174" s="7" t="s">
        <v>1064</v>
      </c>
      <c r="C174" s="12">
        <v>1.0673003972356801E-3</v>
      </c>
      <c r="D174" s="10"/>
    </row>
    <row r="175" spans="1:4" x14ac:dyDescent="0.2">
      <c r="A175" s="7" t="s">
        <v>203</v>
      </c>
      <c r="B175" s="7" t="s">
        <v>202</v>
      </c>
      <c r="C175" s="12">
        <v>1.0657734610745001E-3</v>
      </c>
      <c r="D175" s="10"/>
    </row>
    <row r="176" spans="1:4" x14ac:dyDescent="0.2">
      <c r="A176" s="7" t="s">
        <v>483</v>
      </c>
      <c r="B176" s="7" t="s">
        <v>482</v>
      </c>
      <c r="C176" s="12">
        <v>1.06127864818721E-3</v>
      </c>
      <c r="D176" s="10"/>
    </row>
    <row r="177" spans="1:4" x14ac:dyDescent="0.2">
      <c r="A177" s="7" t="s">
        <v>1875</v>
      </c>
      <c r="B177" s="7" t="s">
        <v>1874</v>
      </c>
      <c r="C177" s="12">
        <v>1.05781347826671E-3</v>
      </c>
      <c r="D177" s="10"/>
    </row>
    <row r="178" spans="1:4" x14ac:dyDescent="0.2">
      <c r="A178" s="7" t="s">
        <v>1199</v>
      </c>
      <c r="B178" s="7" t="s">
        <v>1198</v>
      </c>
      <c r="C178" s="12">
        <v>1.0494507562741799E-3</v>
      </c>
      <c r="D178" s="10"/>
    </row>
    <row r="179" spans="1:4" x14ac:dyDescent="0.2">
      <c r="A179" s="7" t="s">
        <v>2089</v>
      </c>
      <c r="B179" s="7" t="s">
        <v>2088</v>
      </c>
      <c r="C179" s="12">
        <v>1.04862223602246E-3</v>
      </c>
      <c r="D179" s="10"/>
    </row>
    <row r="180" spans="1:4" x14ac:dyDescent="0.2">
      <c r="A180" s="7" t="s">
        <v>2219</v>
      </c>
      <c r="B180" s="7" t="s">
        <v>2218</v>
      </c>
      <c r="C180" s="12">
        <v>1.0339526216886399E-3</v>
      </c>
      <c r="D180" s="10"/>
    </row>
    <row r="181" spans="1:4" x14ac:dyDescent="0.2">
      <c r="A181" s="7" t="s">
        <v>603</v>
      </c>
      <c r="B181" s="7" t="s">
        <v>602</v>
      </c>
      <c r="C181" s="12">
        <v>1.02881181317402E-3</v>
      </c>
      <c r="D181" s="10"/>
    </row>
    <row r="182" spans="1:4" x14ac:dyDescent="0.2">
      <c r="A182" s="7" t="s">
        <v>2159</v>
      </c>
      <c r="B182" s="7" t="s">
        <v>2158</v>
      </c>
      <c r="C182" s="12">
        <v>1.0217988517266499E-3</v>
      </c>
      <c r="D182" s="10"/>
    </row>
    <row r="183" spans="1:4" x14ac:dyDescent="0.2">
      <c r="A183" s="7" t="s">
        <v>905</v>
      </c>
      <c r="B183" s="7" t="s">
        <v>904</v>
      </c>
      <c r="C183" s="12">
        <v>1.0056106127677501E-3</v>
      </c>
      <c r="D183" s="10"/>
    </row>
    <row r="184" spans="1:4" x14ac:dyDescent="0.2">
      <c r="A184" s="7" t="s">
        <v>871</v>
      </c>
      <c r="B184" s="7" t="s">
        <v>870</v>
      </c>
      <c r="C184" s="12">
        <v>1.0007089460739001E-3</v>
      </c>
      <c r="D184" s="10"/>
    </row>
    <row r="185" spans="1:4" x14ac:dyDescent="0.2">
      <c r="A185" s="9" t="s">
        <v>1305</v>
      </c>
      <c r="B185" s="7" t="s">
        <v>1304</v>
      </c>
      <c r="C185" s="12">
        <v>9.8553422076420307E-4</v>
      </c>
      <c r="D185" s="10"/>
    </row>
    <row r="186" spans="1:4" x14ac:dyDescent="0.2">
      <c r="A186" s="7" t="s">
        <v>1727</v>
      </c>
      <c r="B186" s="7" t="s">
        <v>1726</v>
      </c>
      <c r="C186" s="12">
        <v>9.805374240136281E-4</v>
      </c>
      <c r="D186" s="10"/>
    </row>
    <row r="187" spans="1:4" x14ac:dyDescent="0.2">
      <c r="A187" s="9" t="s">
        <v>2047</v>
      </c>
      <c r="B187" s="7" t="s">
        <v>2046</v>
      </c>
      <c r="C187" s="12">
        <v>9.7701942234882993E-4</v>
      </c>
      <c r="D187" s="10"/>
    </row>
    <row r="188" spans="1:4" x14ac:dyDescent="0.2">
      <c r="A188" s="7" t="s">
        <v>1971</v>
      </c>
      <c r="B188" s="7" t="s">
        <v>1970</v>
      </c>
      <c r="C188" s="12">
        <v>9.7493330908092805E-4</v>
      </c>
      <c r="D188" s="10"/>
    </row>
    <row r="189" spans="1:4" x14ac:dyDescent="0.2">
      <c r="A189" s="7" t="s">
        <v>607</v>
      </c>
      <c r="B189" s="7" t="s">
        <v>606</v>
      </c>
      <c r="C189" s="12">
        <v>9.6346462365366997E-4</v>
      </c>
      <c r="D189" s="10"/>
    </row>
    <row r="190" spans="1:4" x14ac:dyDescent="0.2">
      <c r="A190" s="8" t="s">
        <v>1433</v>
      </c>
      <c r="B190" s="7" t="s">
        <v>1432</v>
      </c>
      <c r="C190" s="12">
        <v>9.4257756885714498E-4</v>
      </c>
      <c r="D190" s="11"/>
    </row>
    <row r="191" spans="1:4" x14ac:dyDescent="0.2">
      <c r="A191" s="7" t="s">
        <v>275</v>
      </c>
      <c r="B191" s="7" t="s">
        <v>274</v>
      </c>
      <c r="C191" s="12">
        <v>9.3968416678616299E-4</v>
      </c>
      <c r="D191" s="10"/>
    </row>
    <row r="192" spans="1:4" x14ac:dyDescent="0.2">
      <c r="A192" s="7" t="s">
        <v>1051</v>
      </c>
      <c r="B192" s="7" t="s">
        <v>1050</v>
      </c>
      <c r="C192" s="12">
        <v>9.3876413734493699E-4</v>
      </c>
      <c r="D192" s="10"/>
    </row>
    <row r="193" spans="1:4" x14ac:dyDescent="0.2">
      <c r="A193" s="7" t="s">
        <v>1317</v>
      </c>
      <c r="B193" s="7" t="s">
        <v>1316</v>
      </c>
      <c r="C193" s="12">
        <v>9.33273585974747E-4</v>
      </c>
      <c r="D193" s="10"/>
    </row>
    <row r="194" spans="1:4" x14ac:dyDescent="0.2">
      <c r="A194" s="7" t="s">
        <v>739</v>
      </c>
      <c r="B194" s="7" t="s">
        <v>738</v>
      </c>
      <c r="C194" s="12">
        <v>9.3031805311412797E-4</v>
      </c>
      <c r="D194" s="10"/>
    </row>
    <row r="195" spans="1:4" x14ac:dyDescent="0.2">
      <c r="A195" s="7" t="s">
        <v>295</v>
      </c>
      <c r="B195" s="7" t="s">
        <v>294</v>
      </c>
      <c r="C195" s="12">
        <v>9.2152518855547004E-4</v>
      </c>
      <c r="D195" s="10"/>
    </row>
    <row r="196" spans="1:4" x14ac:dyDescent="0.2">
      <c r="A196" s="7" t="s">
        <v>1567</v>
      </c>
      <c r="B196" s="7" t="s">
        <v>1566</v>
      </c>
      <c r="C196" s="12">
        <v>9.1950935302843005E-4</v>
      </c>
      <c r="D196" s="10"/>
    </row>
    <row r="197" spans="1:4" x14ac:dyDescent="0.2">
      <c r="A197" s="9" t="s">
        <v>609</v>
      </c>
      <c r="B197" s="7" t="s">
        <v>608</v>
      </c>
      <c r="C197" s="12">
        <v>9.1768443595430802E-4</v>
      </c>
      <c r="D197" s="10"/>
    </row>
    <row r="198" spans="1:4" x14ac:dyDescent="0.2">
      <c r="A198" s="8" t="s">
        <v>1855</v>
      </c>
      <c r="B198" s="7" t="s">
        <v>1854</v>
      </c>
      <c r="C198" s="12">
        <v>9.16836494687546E-4</v>
      </c>
      <c r="D198" s="11"/>
    </row>
    <row r="199" spans="1:4" x14ac:dyDescent="0.2">
      <c r="A199" s="9" t="s">
        <v>2233</v>
      </c>
      <c r="B199" s="7" t="s">
        <v>2232</v>
      </c>
      <c r="C199" s="12">
        <v>9.1395461355768895E-4</v>
      </c>
      <c r="D199" s="10"/>
    </row>
    <row r="200" spans="1:4" x14ac:dyDescent="0.2">
      <c r="A200" s="7" t="s">
        <v>1093</v>
      </c>
      <c r="B200" s="7" t="s">
        <v>1092</v>
      </c>
      <c r="C200" s="12">
        <v>9.1378393904417504E-4</v>
      </c>
      <c r="D200" s="10"/>
    </row>
    <row r="201" spans="1:4" x14ac:dyDescent="0.2">
      <c r="A201" s="7" t="s">
        <v>2225</v>
      </c>
      <c r="B201" s="7" t="s">
        <v>2224</v>
      </c>
      <c r="C201" s="12">
        <v>9.0902529660513904E-4</v>
      </c>
      <c r="D201" s="10"/>
    </row>
    <row r="202" spans="1:4" x14ac:dyDescent="0.2">
      <c r="A202" s="7" t="s">
        <v>1777</v>
      </c>
      <c r="B202" s="7" t="s">
        <v>1776</v>
      </c>
      <c r="C202" s="12">
        <v>9.0521680263912696E-4</v>
      </c>
      <c r="D202" s="10"/>
    </row>
    <row r="203" spans="1:4" x14ac:dyDescent="0.2">
      <c r="A203" s="7" t="s">
        <v>2279</v>
      </c>
      <c r="B203" s="7" t="s">
        <v>2280</v>
      </c>
      <c r="C203" s="12">
        <v>8.9953260893636095E-4</v>
      </c>
      <c r="D203" s="10" t="s">
        <v>2278</v>
      </c>
    </row>
    <row r="204" spans="1:4" x14ac:dyDescent="0.2">
      <c r="A204" s="7" t="s">
        <v>707</v>
      </c>
      <c r="B204" s="7" t="s">
        <v>706</v>
      </c>
      <c r="C204" s="12">
        <v>8.8875831531841603E-4</v>
      </c>
      <c r="D204" s="10"/>
    </row>
    <row r="205" spans="1:4" x14ac:dyDescent="0.2">
      <c r="A205" s="7" t="s">
        <v>13</v>
      </c>
      <c r="B205" s="7" t="s">
        <v>12</v>
      </c>
      <c r="C205" s="12">
        <v>8.8292871910941996E-4</v>
      </c>
      <c r="D205" s="10"/>
    </row>
    <row r="206" spans="1:4" x14ac:dyDescent="0.2">
      <c r="A206" s="7" t="s">
        <v>2241</v>
      </c>
      <c r="B206" s="7" t="s">
        <v>2240</v>
      </c>
      <c r="C206" s="12">
        <v>8.7786444256083705E-4</v>
      </c>
      <c r="D206" s="10"/>
    </row>
    <row r="207" spans="1:4" x14ac:dyDescent="0.2">
      <c r="A207" s="7" t="s">
        <v>1697</v>
      </c>
      <c r="B207" s="7" t="s">
        <v>1696</v>
      </c>
      <c r="C207" s="12">
        <v>8.7634532418113501E-4</v>
      </c>
      <c r="D207" s="10"/>
    </row>
    <row r="208" spans="1:4" x14ac:dyDescent="0.2">
      <c r="A208" s="7" t="s">
        <v>1383</v>
      </c>
      <c r="B208" s="7" t="s">
        <v>1382</v>
      </c>
      <c r="C208" s="12">
        <v>8.6997588958801896E-4</v>
      </c>
      <c r="D208" s="10"/>
    </row>
    <row r="209" spans="1:4" x14ac:dyDescent="0.2">
      <c r="A209" s="7" t="s">
        <v>2281</v>
      </c>
      <c r="B209" s="7" t="s">
        <v>2282</v>
      </c>
      <c r="C209" s="12">
        <v>8.6954311366392101E-4</v>
      </c>
      <c r="D209" s="10" t="s">
        <v>2278</v>
      </c>
    </row>
    <row r="210" spans="1:4" x14ac:dyDescent="0.2">
      <c r="A210" s="8" t="s">
        <v>1671</v>
      </c>
      <c r="B210" s="7" t="s">
        <v>1670</v>
      </c>
      <c r="C210" s="12">
        <v>8.6951019668927998E-4</v>
      </c>
      <c r="D210" s="11"/>
    </row>
    <row r="211" spans="1:4" x14ac:dyDescent="0.2">
      <c r="A211" s="7" t="s">
        <v>1387</v>
      </c>
      <c r="B211" s="7" t="s">
        <v>1386</v>
      </c>
      <c r="C211" s="12">
        <v>8.6644085338884104E-4</v>
      </c>
      <c r="D211" s="10"/>
    </row>
    <row r="212" spans="1:4" x14ac:dyDescent="0.2">
      <c r="A212" s="9" t="s">
        <v>1123</v>
      </c>
      <c r="B212" s="7" t="s">
        <v>1122</v>
      </c>
      <c r="C212" s="12">
        <v>8.65650599120137E-4</v>
      </c>
      <c r="D212" s="10"/>
    </row>
    <row r="213" spans="1:4" x14ac:dyDescent="0.2">
      <c r="A213" s="7" t="s">
        <v>2251</v>
      </c>
      <c r="B213" s="7" t="s">
        <v>2250</v>
      </c>
      <c r="C213" s="12">
        <v>8.6506122068918197E-4</v>
      </c>
      <c r="D213" s="10"/>
    </row>
    <row r="214" spans="1:4" x14ac:dyDescent="0.2">
      <c r="A214" s="7" t="s">
        <v>445</v>
      </c>
      <c r="B214" s="7" t="s">
        <v>444</v>
      </c>
      <c r="C214" s="12">
        <v>8.6002097353208705E-4</v>
      </c>
      <c r="D214" s="10"/>
    </row>
    <row r="215" spans="1:4" x14ac:dyDescent="0.2">
      <c r="A215" s="8" t="s">
        <v>1863</v>
      </c>
      <c r="B215" s="7" t="s">
        <v>1862</v>
      </c>
      <c r="C215" s="12">
        <v>8.5970422994359995E-4</v>
      </c>
      <c r="D215" s="11"/>
    </row>
    <row r="216" spans="1:4" x14ac:dyDescent="0.2">
      <c r="A216" s="7" t="s">
        <v>2015</v>
      </c>
      <c r="B216" s="7" t="s">
        <v>2014</v>
      </c>
      <c r="C216" s="12">
        <v>8.5766132020491696E-4</v>
      </c>
      <c r="D216" s="10"/>
    </row>
    <row r="217" spans="1:4" x14ac:dyDescent="0.2">
      <c r="A217" s="7" t="s">
        <v>1359</v>
      </c>
      <c r="B217" s="7" t="s">
        <v>1358</v>
      </c>
      <c r="C217" s="12">
        <v>8.4761209701663699E-4</v>
      </c>
      <c r="D217" s="10"/>
    </row>
    <row r="218" spans="1:4" x14ac:dyDescent="0.2">
      <c r="A218" s="7" t="s">
        <v>1517</v>
      </c>
      <c r="B218" s="7" t="s">
        <v>1516</v>
      </c>
      <c r="C218" s="12">
        <v>8.4488245689449699E-4</v>
      </c>
      <c r="D218" s="10"/>
    </row>
    <row r="219" spans="1:4" x14ac:dyDescent="0.2">
      <c r="A219" s="7" t="s">
        <v>565</v>
      </c>
      <c r="B219" s="7" t="s">
        <v>564</v>
      </c>
      <c r="C219" s="12">
        <v>8.3701612287956297E-4</v>
      </c>
      <c r="D219" s="10"/>
    </row>
    <row r="220" spans="1:4" x14ac:dyDescent="0.2">
      <c r="A220" s="9" t="s">
        <v>1445</v>
      </c>
      <c r="B220" s="7" t="s">
        <v>1444</v>
      </c>
      <c r="C220" s="12">
        <v>8.3475966426789299E-4</v>
      </c>
      <c r="D220" s="10"/>
    </row>
    <row r="221" spans="1:4" x14ac:dyDescent="0.2">
      <c r="A221" s="7" t="s">
        <v>2113</v>
      </c>
      <c r="B221" s="7" t="s">
        <v>2112</v>
      </c>
      <c r="C221" s="12">
        <v>8.3394859001272796E-4</v>
      </c>
      <c r="D221" s="10"/>
    </row>
    <row r="222" spans="1:4" x14ac:dyDescent="0.2">
      <c r="A222" s="7" t="s">
        <v>557</v>
      </c>
      <c r="B222" s="7" t="s">
        <v>556</v>
      </c>
      <c r="C222" s="12">
        <v>8.3156968025539302E-4</v>
      </c>
      <c r="D222" s="10"/>
    </row>
    <row r="223" spans="1:4" x14ac:dyDescent="0.2">
      <c r="A223" s="7" t="s">
        <v>1611</v>
      </c>
      <c r="B223" s="7" t="s">
        <v>1610</v>
      </c>
      <c r="C223" s="12">
        <v>8.2934153024191498E-4</v>
      </c>
      <c r="D223" s="10"/>
    </row>
    <row r="224" spans="1:4" x14ac:dyDescent="0.2">
      <c r="A224" s="7" t="s">
        <v>845</v>
      </c>
      <c r="B224" s="7" t="s">
        <v>844</v>
      </c>
      <c r="C224" s="12">
        <v>8.2496892162298499E-4</v>
      </c>
      <c r="D224" s="10"/>
    </row>
    <row r="225" spans="1:4" x14ac:dyDescent="0.2">
      <c r="A225" s="7" t="s">
        <v>1935</v>
      </c>
      <c r="B225" s="7" t="s">
        <v>1934</v>
      </c>
      <c r="C225" s="12">
        <v>8.1972639965671897E-4</v>
      </c>
      <c r="D225" s="10"/>
    </row>
    <row r="226" spans="1:4" x14ac:dyDescent="0.2">
      <c r="A226" s="9" t="s">
        <v>915</v>
      </c>
      <c r="B226" s="7" t="s">
        <v>914</v>
      </c>
      <c r="C226" s="12">
        <v>8.0300959637750796E-4</v>
      </c>
      <c r="D226" s="10"/>
    </row>
    <row r="227" spans="1:4" x14ac:dyDescent="0.2">
      <c r="A227" s="9" t="s">
        <v>175</v>
      </c>
      <c r="B227" s="7" t="s">
        <v>174</v>
      </c>
      <c r="C227" s="12">
        <v>8.0099816349582704E-4</v>
      </c>
      <c r="D227" s="10"/>
    </row>
    <row r="228" spans="1:4" x14ac:dyDescent="0.2">
      <c r="A228" s="7" t="s">
        <v>1599</v>
      </c>
      <c r="B228" s="7" t="s">
        <v>1598</v>
      </c>
      <c r="C228" s="12">
        <v>7.9715942705936202E-4</v>
      </c>
      <c r="D228" s="10"/>
    </row>
    <row r="229" spans="1:4" x14ac:dyDescent="0.2">
      <c r="A229" s="7" t="s">
        <v>1467</v>
      </c>
      <c r="B229" s="7" t="s">
        <v>1466</v>
      </c>
      <c r="C229" s="12">
        <v>7.8962456697906705E-4</v>
      </c>
      <c r="D229" s="10"/>
    </row>
    <row r="230" spans="1:4" x14ac:dyDescent="0.2">
      <c r="A230" s="7" t="s">
        <v>877</v>
      </c>
      <c r="B230" s="7" t="s">
        <v>876</v>
      </c>
      <c r="C230" s="12">
        <v>7.84502027385369E-4</v>
      </c>
      <c r="D230" s="10"/>
    </row>
    <row r="231" spans="1:4" x14ac:dyDescent="0.2">
      <c r="A231" s="7" t="s">
        <v>975</v>
      </c>
      <c r="B231" s="7" t="s">
        <v>974</v>
      </c>
      <c r="C231" s="12">
        <v>7.8043513516842095E-4</v>
      </c>
      <c r="D231" s="10"/>
    </row>
    <row r="232" spans="1:4" x14ac:dyDescent="0.2">
      <c r="A232" s="7" t="s">
        <v>1161</v>
      </c>
      <c r="B232" s="7" t="s">
        <v>1160</v>
      </c>
      <c r="C232" s="12">
        <v>7.78976172559877E-4</v>
      </c>
      <c r="D232" s="10"/>
    </row>
    <row r="233" spans="1:4" x14ac:dyDescent="0.2">
      <c r="A233" s="9" t="s">
        <v>721</v>
      </c>
      <c r="B233" s="7" t="s">
        <v>720</v>
      </c>
      <c r="C233" s="12">
        <v>7.7607182559482702E-4</v>
      </c>
      <c r="D233" s="10"/>
    </row>
    <row r="234" spans="1:4" x14ac:dyDescent="0.2">
      <c r="A234" s="7" t="s">
        <v>91</v>
      </c>
      <c r="B234" s="7" t="s">
        <v>90</v>
      </c>
      <c r="C234" s="12">
        <v>7.7494622964696398E-4</v>
      </c>
      <c r="D234" s="10"/>
    </row>
    <row r="235" spans="1:4" x14ac:dyDescent="0.2">
      <c r="A235" s="9" t="s">
        <v>343</v>
      </c>
      <c r="B235" s="7" t="s">
        <v>342</v>
      </c>
      <c r="C235" s="12">
        <v>7.6518552374141605E-4</v>
      </c>
      <c r="D235" s="10"/>
    </row>
    <row r="236" spans="1:4" x14ac:dyDescent="0.2">
      <c r="A236" s="7" t="s">
        <v>2049</v>
      </c>
      <c r="B236" s="7" t="s">
        <v>2048</v>
      </c>
      <c r="C236" s="12">
        <v>7.6466539439586296E-4</v>
      </c>
      <c r="D236" s="10"/>
    </row>
    <row r="237" spans="1:4" x14ac:dyDescent="0.2">
      <c r="A237" s="7" t="s">
        <v>2283</v>
      </c>
      <c r="B237" s="7" t="s">
        <v>2284</v>
      </c>
      <c r="C237" s="12">
        <v>7.6373964563029102E-4</v>
      </c>
      <c r="D237" s="10" t="s">
        <v>2278</v>
      </c>
    </row>
    <row r="238" spans="1:4" x14ac:dyDescent="0.2">
      <c r="A238" s="7" t="s">
        <v>67</v>
      </c>
      <c r="B238" s="7" t="s">
        <v>66</v>
      </c>
      <c r="C238" s="12">
        <v>7.5426795076209501E-4</v>
      </c>
      <c r="D238" s="10"/>
    </row>
    <row r="239" spans="1:4" x14ac:dyDescent="0.2">
      <c r="A239" s="7" t="s">
        <v>239</v>
      </c>
      <c r="B239" s="7" t="s">
        <v>238</v>
      </c>
      <c r="C239" s="12">
        <v>7.46872658654279E-4</v>
      </c>
      <c r="D239" s="10"/>
    </row>
    <row r="240" spans="1:4" x14ac:dyDescent="0.2">
      <c r="A240" s="7" t="s">
        <v>199</v>
      </c>
      <c r="B240" s="7" t="s">
        <v>198</v>
      </c>
      <c r="C240" s="12">
        <v>7.45964479323923E-4</v>
      </c>
      <c r="D240" s="10"/>
    </row>
    <row r="241" spans="1:4" x14ac:dyDescent="0.2">
      <c r="A241" s="7" t="s">
        <v>1835</v>
      </c>
      <c r="B241" s="7" t="s">
        <v>1834</v>
      </c>
      <c r="C241" s="12">
        <v>7.4373237927348804E-4</v>
      </c>
      <c r="D241" s="10"/>
    </row>
    <row r="242" spans="1:4" x14ac:dyDescent="0.2">
      <c r="A242" s="7" t="s">
        <v>1225</v>
      </c>
      <c r="B242" s="7" t="s">
        <v>1224</v>
      </c>
      <c r="C242" s="12">
        <v>7.4142588686036302E-4</v>
      </c>
      <c r="D242" s="10"/>
    </row>
    <row r="243" spans="1:4" x14ac:dyDescent="0.2">
      <c r="A243" s="7" t="s">
        <v>923</v>
      </c>
      <c r="B243" s="7" t="s">
        <v>922</v>
      </c>
      <c r="C243" s="12">
        <v>7.3797915044566096E-4</v>
      </c>
      <c r="D243" s="10"/>
    </row>
    <row r="244" spans="1:4" x14ac:dyDescent="0.2">
      <c r="A244" s="9" t="s">
        <v>1303</v>
      </c>
      <c r="B244" s="7" t="s">
        <v>1302</v>
      </c>
      <c r="C244" s="12">
        <v>7.3709977346811503E-4</v>
      </c>
      <c r="D244" s="10"/>
    </row>
    <row r="245" spans="1:4" x14ac:dyDescent="0.2">
      <c r="A245" s="7" t="s">
        <v>1039</v>
      </c>
      <c r="B245" s="7" t="s">
        <v>1038</v>
      </c>
      <c r="C245" s="12">
        <v>7.3068112799791105E-4</v>
      </c>
      <c r="D245" s="10"/>
    </row>
    <row r="246" spans="1:4" x14ac:dyDescent="0.2">
      <c r="A246" s="7" t="s">
        <v>1747</v>
      </c>
      <c r="B246" s="7" t="s">
        <v>1746</v>
      </c>
      <c r="C246" s="12">
        <v>7.29038570963303E-4</v>
      </c>
      <c r="D246" s="10"/>
    </row>
    <row r="247" spans="1:4" x14ac:dyDescent="0.2">
      <c r="A247" s="9" t="s">
        <v>1375</v>
      </c>
      <c r="B247" s="7" t="s">
        <v>1374</v>
      </c>
      <c r="C247" s="12">
        <v>7.2634448117377603E-4</v>
      </c>
      <c r="D247" s="10"/>
    </row>
    <row r="248" spans="1:4" x14ac:dyDescent="0.2">
      <c r="A248" s="7" t="s">
        <v>301</v>
      </c>
      <c r="B248" s="7" t="s">
        <v>300</v>
      </c>
      <c r="C248" s="12">
        <v>7.2316124514107698E-4</v>
      </c>
      <c r="D248" s="10"/>
    </row>
    <row r="249" spans="1:4" x14ac:dyDescent="0.2">
      <c r="A249" s="7" t="s">
        <v>1209</v>
      </c>
      <c r="B249" s="7" t="s">
        <v>1208</v>
      </c>
      <c r="C249" s="12">
        <v>7.1240150905516302E-4</v>
      </c>
      <c r="D249" s="10"/>
    </row>
    <row r="250" spans="1:4" x14ac:dyDescent="0.2">
      <c r="A250" s="7" t="s">
        <v>2001</v>
      </c>
      <c r="B250" s="7" t="s">
        <v>2000</v>
      </c>
      <c r="C250" s="12">
        <v>6.9986384487642696E-4</v>
      </c>
      <c r="D250" s="10"/>
    </row>
    <row r="251" spans="1:4" x14ac:dyDescent="0.2">
      <c r="A251" s="7" t="s">
        <v>1461</v>
      </c>
      <c r="B251" s="7" t="s">
        <v>1460</v>
      </c>
      <c r="C251" s="12">
        <v>6.9145067762026299E-4</v>
      </c>
      <c r="D251" s="10"/>
    </row>
    <row r="252" spans="1:4" x14ac:dyDescent="0.2">
      <c r="A252" s="9" t="s">
        <v>1067</v>
      </c>
      <c r="B252" s="7" t="s">
        <v>1066</v>
      </c>
      <c r="C252" s="12">
        <v>6.84165657377496E-4</v>
      </c>
      <c r="D252" s="10"/>
    </row>
    <row r="253" spans="1:4" x14ac:dyDescent="0.2">
      <c r="A253" s="7" t="s">
        <v>1909</v>
      </c>
      <c r="B253" s="7" t="s">
        <v>1908</v>
      </c>
      <c r="C253" s="12">
        <v>6.8295595855942396E-4</v>
      </c>
      <c r="D253" s="10"/>
    </row>
    <row r="254" spans="1:4" x14ac:dyDescent="0.2">
      <c r="A254" s="7" t="s">
        <v>1013</v>
      </c>
      <c r="B254" s="7" t="s">
        <v>1012</v>
      </c>
      <c r="C254" s="12">
        <v>6.8262563671889697E-4</v>
      </c>
      <c r="D254" s="10"/>
    </row>
    <row r="255" spans="1:4" x14ac:dyDescent="0.2">
      <c r="A255" s="7" t="s">
        <v>1845</v>
      </c>
      <c r="B255" s="7" t="s">
        <v>1844</v>
      </c>
      <c r="C255" s="12">
        <v>6.7578614772790299E-4</v>
      </c>
      <c r="D255" s="10"/>
    </row>
    <row r="256" spans="1:4" x14ac:dyDescent="0.2">
      <c r="A256" s="8" t="s">
        <v>873</v>
      </c>
      <c r="B256" s="7" t="s">
        <v>872</v>
      </c>
      <c r="C256" s="12">
        <v>6.7520425790867802E-4</v>
      </c>
      <c r="D256" s="11"/>
    </row>
    <row r="257" spans="1:4" x14ac:dyDescent="0.2">
      <c r="A257" s="7" t="s">
        <v>1885</v>
      </c>
      <c r="B257" s="7" t="s">
        <v>1884</v>
      </c>
      <c r="C257" s="12">
        <v>6.6326551808354505E-4</v>
      </c>
      <c r="D257" s="10"/>
    </row>
    <row r="258" spans="1:4" x14ac:dyDescent="0.2">
      <c r="A258" s="7" t="s">
        <v>2247</v>
      </c>
      <c r="B258" s="7" t="s">
        <v>2246</v>
      </c>
      <c r="C258" s="12">
        <v>6.6317417347891395E-4</v>
      </c>
      <c r="D258" s="10"/>
    </row>
    <row r="259" spans="1:4" x14ac:dyDescent="0.2">
      <c r="A259" s="7" t="s">
        <v>1523</v>
      </c>
      <c r="B259" s="7" t="s">
        <v>1522</v>
      </c>
      <c r="C259" s="12">
        <v>6.6073691838402701E-4</v>
      </c>
      <c r="D259" s="10"/>
    </row>
    <row r="260" spans="1:4" x14ac:dyDescent="0.2">
      <c r="A260" s="7" t="s">
        <v>1217</v>
      </c>
      <c r="B260" s="7" t="s">
        <v>1216</v>
      </c>
      <c r="C260" s="12">
        <v>6.5726639945514495E-4</v>
      </c>
      <c r="D260" s="11"/>
    </row>
    <row r="261" spans="1:4" x14ac:dyDescent="0.2">
      <c r="A261" s="7" t="s">
        <v>577</v>
      </c>
      <c r="B261" s="7" t="s">
        <v>576</v>
      </c>
      <c r="C261" s="12">
        <v>6.57082064397153E-4</v>
      </c>
      <c r="D261" s="10"/>
    </row>
    <row r="262" spans="1:4" x14ac:dyDescent="0.2">
      <c r="A262" s="8" t="s">
        <v>2153</v>
      </c>
      <c r="B262" s="7" t="s">
        <v>2152</v>
      </c>
      <c r="C262" s="12">
        <v>6.5545925754733204E-4</v>
      </c>
      <c r="D262" s="11"/>
    </row>
    <row r="263" spans="1:4" x14ac:dyDescent="0.2">
      <c r="A263" s="7" t="s">
        <v>39</v>
      </c>
      <c r="B263" s="7" t="s">
        <v>38</v>
      </c>
      <c r="C263" s="12">
        <v>6.55030596245063E-4</v>
      </c>
      <c r="D263" s="10"/>
    </row>
    <row r="264" spans="1:4" x14ac:dyDescent="0.2">
      <c r="A264" s="7" t="s">
        <v>1829</v>
      </c>
      <c r="B264" s="7" t="s">
        <v>1828</v>
      </c>
      <c r="C264" s="12">
        <v>6.5468200548361103E-4</v>
      </c>
      <c r="D264" s="10"/>
    </row>
    <row r="265" spans="1:4" x14ac:dyDescent="0.2">
      <c r="A265" s="7" t="s">
        <v>1831</v>
      </c>
      <c r="B265" s="7" t="s">
        <v>1830</v>
      </c>
      <c r="C265" s="12">
        <v>6.5227454025077402E-4</v>
      </c>
      <c r="D265" s="10"/>
    </row>
    <row r="266" spans="1:4" x14ac:dyDescent="0.2">
      <c r="A266" s="7" t="s">
        <v>1699</v>
      </c>
      <c r="B266" s="7" t="s">
        <v>1698</v>
      </c>
      <c r="C266" s="12">
        <v>6.4754889707881397E-4</v>
      </c>
      <c r="D266" s="10"/>
    </row>
    <row r="267" spans="1:4" x14ac:dyDescent="0.2">
      <c r="A267" s="9" t="s">
        <v>599</v>
      </c>
      <c r="B267" s="7" t="s">
        <v>598</v>
      </c>
      <c r="C267" s="12">
        <v>6.4217149780895495E-4</v>
      </c>
      <c r="D267" s="10"/>
    </row>
    <row r="268" spans="1:4" x14ac:dyDescent="0.2">
      <c r="A268" s="9" t="s">
        <v>1925</v>
      </c>
      <c r="B268" s="7" t="s">
        <v>1924</v>
      </c>
      <c r="C268" s="12">
        <v>6.2776036401850403E-4</v>
      </c>
      <c r="D268" s="10"/>
    </row>
    <row r="269" spans="1:4" x14ac:dyDescent="0.2">
      <c r="A269" s="7" t="s">
        <v>1041</v>
      </c>
      <c r="B269" s="7" t="s">
        <v>1040</v>
      </c>
      <c r="C269" s="12">
        <v>6.2270686777911495E-4</v>
      </c>
      <c r="D269" s="10"/>
    </row>
    <row r="270" spans="1:4" x14ac:dyDescent="0.2">
      <c r="A270" s="7" t="s">
        <v>51</v>
      </c>
      <c r="B270" s="7" t="s">
        <v>50</v>
      </c>
      <c r="C270" s="12">
        <v>6.2137290738177098E-4</v>
      </c>
      <c r="D270" s="10"/>
    </row>
    <row r="271" spans="1:4" x14ac:dyDescent="0.2">
      <c r="A271" s="9" t="s">
        <v>1985</v>
      </c>
      <c r="B271" s="7" t="s">
        <v>1984</v>
      </c>
      <c r="C271" s="12">
        <v>6.1956193887565704E-4</v>
      </c>
      <c r="D271" s="10"/>
    </row>
    <row r="272" spans="1:4" x14ac:dyDescent="0.2">
      <c r="A272" s="7" t="s">
        <v>1791</v>
      </c>
      <c r="B272" s="7" t="s">
        <v>1790</v>
      </c>
      <c r="C272" s="12">
        <v>6.1600414881775604E-4</v>
      </c>
      <c r="D272" s="10"/>
    </row>
    <row r="273" spans="1:4" x14ac:dyDescent="0.2">
      <c r="A273" s="7" t="s">
        <v>1097</v>
      </c>
      <c r="B273" s="7" t="s">
        <v>1096</v>
      </c>
      <c r="C273" s="12">
        <v>6.1309264241072203E-4</v>
      </c>
      <c r="D273" s="10"/>
    </row>
    <row r="274" spans="1:4" x14ac:dyDescent="0.2">
      <c r="A274" s="7" t="s">
        <v>1803</v>
      </c>
      <c r="B274" s="7" t="s">
        <v>1802</v>
      </c>
      <c r="C274" s="12">
        <v>6.1281383563550895E-4</v>
      </c>
      <c r="D274" s="10"/>
    </row>
    <row r="275" spans="1:4" x14ac:dyDescent="0.2">
      <c r="A275" s="7" t="s">
        <v>1435</v>
      </c>
      <c r="B275" s="7" t="s">
        <v>1434</v>
      </c>
      <c r="C275" s="12">
        <v>6.0649196607075E-4</v>
      </c>
      <c r="D275" s="10"/>
    </row>
    <row r="276" spans="1:4" x14ac:dyDescent="0.2">
      <c r="A276" s="7" t="s">
        <v>835</v>
      </c>
      <c r="B276" s="7" t="s">
        <v>834</v>
      </c>
      <c r="C276" s="12">
        <v>6.0573989549263002E-4</v>
      </c>
      <c r="D276" s="10"/>
    </row>
    <row r="277" spans="1:4" x14ac:dyDescent="0.2">
      <c r="A277" s="7" t="s">
        <v>75</v>
      </c>
      <c r="B277" s="7" t="s">
        <v>74</v>
      </c>
      <c r="C277" s="12">
        <v>6.0350771314976004E-4</v>
      </c>
      <c r="D277" s="10"/>
    </row>
    <row r="278" spans="1:4" x14ac:dyDescent="0.2">
      <c r="A278" s="9" t="s">
        <v>2111</v>
      </c>
      <c r="B278" s="7" t="s">
        <v>2110</v>
      </c>
      <c r="C278" s="12">
        <v>5.99135022238392E-4</v>
      </c>
      <c r="D278" s="10"/>
    </row>
    <row r="279" spans="1:4" x14ac:dyDescent="0.2">
      <c r="A279" s="7" t="s">
        <v>813</v>
      </c>
      <c r="B279" s="7" t="s">
        <v>812</v>
      </c>
      <c r="C279" s="12">
        <v>5.9793684436144402E-4</v>
      </c>
      <c r="D279" s="10"/>
    </row>
    <row r="280" spans="1:4" x14ac:dyDescent="0.2">
      <c r="A280" s="7" t="s">
        <v>1861</v>
      </c>
      <c r="B280" s="7" t="s">
        <v>1860</v>
      </c>
      <c r="C280" s="12">
        <v>5.9253516882278804E-4</v>
      </c>
      <c r="D280" s="10"/>
    </row>
    <row r="281" spans="1:4" x14ac:dyDescent="0.2">
      <c r="A281" s="7" t="s">
        <v>1745</v>
      </c>
      <c r="B281" s="7" t="s">
        <v>1744</v>
      </c>
      <c r="C281" s="12">
        <v>5.84743720925162E-4</v>
      </c>
      <c r="D281" s="10"/>
    </row>
    <row r="282" spans="1:4" x14ac:dyDescent="0.2">
      <c r="A282" s="7" t="s">
        <v>129</v>
      </c>
      <c r="B282" s="7" t="s">
        <v>128</v>
      </c>
      <c r="C282" s="12">
        <v>5.8416820876977505E-4</v>
      </c>
      <c r="D282" s="10"/>
    </row>
    <row r="283" spans="1:4" x14ac:dyDescent="0.2">
      <c r="A283" s="8" t="s">
        <v>789</v>
      </c>
      <c r="B283" s="7" t="s">
        <v>788</v>
      </c>
      <c r="C283" s="12">
        <v>5.8093292277092503E-4</v>
      </c>
      <c r="D283" s="11"/>
    </row>
    <row r="284" spans="1:4" x14ac:dyDescent="0.2">
      <c r="A284" s="7" t="s">
        <v>1673</v>
      </c>
      <c r="B284" s="7" t="s">
        <v>1672</v>
      </c>
      <c r="C284" s="12">
        <v>5.80161678055076E-4</v>
      </c>
      <c r="D284" s="10"/>
    </row>
    <row r="285" spans="1:4" x14ac:dyDescent="0.2">
      <c r="A285" s="7" t="s">
        <v>247</v>
      </c>
      <c r="B285" s="7" t="s">
        <v>246</v>
      </c>
      <c r="C285" s="12">
        <v>5.80161678055076E-4</v>
      </c>
      <c r="D285" s="10"/>
    </row>
    <row r="286" spans="1:4" x14ac:dyDescent="0.2">
      <c r="A286" s="7" t="s">
        <v>233</v>
      </c>
      <c r="B286" s="7" t="s">
        <v>232</v>
      </c>
      <c r="C286" s="12">
        <v>5.7997964718530903E-4</v>
      </c>
      <c r="D286" s="10"/>
    </row>
    <row r="287" spans="1:4" x14ac:dyDescent="0.2">
      <c r="A287" s="8" t="s">
        <v>1321</v>
      </c>
      <c r="B287" s="7" t="s">
        <v>1320</v>
      </c>
      <c r="C287" s="12">
        <v>5.7401443304079005E-4</v>
      </c>
      <c r="D287" s="11"/>
    </row>
    <row r="288" spans="1:4" x14ac:dyDescent="0.2">
      <c r="A288" s="9" t="s">
        <v>2145</v>
      </c>
      <c r="B288" s="7" t="s">
        <v>2144</v>
      </c>
      <c r="C288" s="12">
        <v>5.6465860592333202E-4</v>
      </c>
      <c r="D288" s="10"/>
    </row>
    <row r="289" spans="1:4" x14ac:dyDescent="0.2">
      <c r="A289" s="7" t="s">
        <v>811</v>
      </c>
      <c r="B289" s="7" t="s">
        <v>810</v>
      </c>
      <c r="C289" s="12">
        <v>5.6039174308543805E-4</v>
      </c>
      <c r="D289" s="10"/>
    </row>
    <row r="290" spans="1:4" x14ac:dyDescent="0.2">
      <c r="A290" s="7" t="s">
        <v>1739</v>
      </c>
      <c r="B290" s="7" t="s">
        <v>1738</v>
      </c>
      <c r="C290" s="12">
        <v>5.5074871536423301E-4</v>
      </c>
      <c r="D290" s="10"/>
    </row>
    <row r="291" spans="1:4" x14ac:dyDescent="0.2">
      <c r="A291" s="9" t="s">
        <v>901</v>
      </c>
      <c r="B291" s="7" t="s">
        <v>900</v>
      </c>
      <c r="C291" s="12">
        <v>5.4961686519118698E-4</v>
      </c>
      <c r="D291" s="10"/>
    </row>
    <row r="292" spans="1:4" x14ac:dyDescent="0.2">
      <c r="A292" s="7" t="s">
        <v>1261</v>
      </c>
      <c r="B292" s="7" t="s">
        <v>1260</v>
      </c>
      <c r="C292" s="12">
        <v>5.4851990701126202E-4</v>
      </c>
      <c r="D292" s="10"/>
    </row>
    <row r="293" spans="1:4" x14ac:dyDescent="0.2">
      <c r="A293" s="9" t="s">
        <v>2105</v>
      </c>
      <c r="B293" s="7" t="s">
        <v>2104</v>
      </c>
      <c r="C293" s="12">
        <v>5.4748005978234101E-4</v>
      </c>
      <c r="D293" s="10"/>
    </row>
    <row r="294" spans="1:4" x14ac:dyDescent="0.2">
      <c r="A294" s="7" t="s">
        <v>553</v>
      </c>
      <c r="B294" s="7" t="s">
        <v>552</v>
      </c>
      <c r="C294" s="12">
        <v>5.4677884593004101E-4</v>
      </c>
      <c r="D294" s="10"/>
    </row>
    <row r="295" spans="1:4" x14ac:dyDescent="0.2">
      <c r="A295" s="7" t="s">
        <v>1891</v>
      </c>
      <c r="B295" s="7" t="s">
        <v>1890</v>
      </c>
      <c r="C295" s="12">
        <v>5.4428349237491201E-4</v>
      </c>
      <c r="D295" s="10"/>
    </row>
    <row r="296" spans="1:4" x14ac:dyDescent="0.2">
      <c r="A296" s="7" t="s">
        <v>1329</v>
      </c>
      <c r="B296" s="7" t="s">
        <v>1328</v>
      </c>
      <c r="C296" s="12">
        <v>5.3720502614801996E-4</v>
      </c>
      <c r="D296" s="10"/>
    </row>
    <row r="297" spans="1:4" x14ac:dyDescent="0.2">
      <c r="A297" s="7" t="s">
        <v>2041</v>
      </c>
      <c r="B297" s="7" t="s">
        <v>2040</v>
      </c>
      <c r="C297" s="12">
        <v>5.3563241768452604E-4</v>
      </c>
      <c r="D297" s="10"/>
    </row>
    <row r="298" spans="1:4" x14ac:dyDescent="0.2">
      <c r="A298" s="7" t="s">
        <v>1203</v>
      </c>
      <c r="B298" s="7" t="s">
        <v>1202</v>
      </c>
      <c r="C298" s="12">
        <v>5.3499794299831295E-4</v>
      </c>
      <c r="D298" s="10"/>
    </row>
    <row r="299" spans="1:4" x14ac:dyDescent="0.2">
      <c r="A299" s="7" t="s">
        <v>733</v>
      </c>
      <c r="B299" s="7" t="s">
        <v>732</v>
      </c>
      <c r="C299" s="12">
        <v>5.3295256448653201E-4</v>
      </c>
      <c r="D299" s="10"/>
    </row>
    <row r="300" spans="1:4" x14ac:dyDescent="0.2">
      <c r="A300" s="7" t="s">
        <v>1547</v>
      </c>
      <c r="B300" s="7" t="s">
        <v>1546</v>
      </c>
      <c r="C300" s="12">
        <v>5.3119158863565105E-4</v>
      </c>
      <c r="D300" s="10"/>
    </row>
    <row r="301" spans="1:4" x14ac:dyDescent="0.2">
      <c r="A301" s="7" t="s">
        <v>1993</v>
      </c>
      <c r="B301" s="7" t="s">
        <v>1992</v>
      </c>
      <c r="C301" s="12">
        <v>5.3104461434387801E-4</v>
      </c>
      <c r="D301" s="10"/>
    </row>
    <row r="302" spans="1:4" x14ac:dyDescent="0.2">
      <c r="A302" s="7" t="s">
        <v>973</v>
      </c>
      <c r="B302" s="7" t="s">
        <v>972</v>
      </c>
      <c r="C302" s="12">
        <v>5.2615891238272502E-4</v>
      </c>
      <c r="D302" s="10"/>
    </row>
    <row r="303" spans="1:4" x14ac:dyDescent="0.2">
      <c r="A303" s="7" t="s">
        <v>1103</v>
      </c>
      <c r="B303" s="7" t="s">
        <v>1102</v>
      </c>
      <c r="C303" s="12">
        <v>5.2555424072535297E-4</v>
      </c>
      <c r="D303" s="10"/>
    </row>
    <row r="304" spans="1:4" x14ac:dyDescent="0.2">
      <c r="A304" s="7" t="s">
        <v>29</v>
      </c>
      <c r="B304" s="7" t="s">
        <v>28</v>
      </c>
      <c r="C304" s="12">
        <v>5.2553135026118603E-4</v>
      </c>
      <c r="D304" s="10"/>
    </row>
    <row r="305" spans="1:4" x14ac:dyDescent="0.2">
      <c r="A305" s="7" t="s">
        <v>271</v>
      </c>
      <c r="B305" s="7" t="s">
        <v>270</v>
      </c>
      <c r="C305" s="12">
        <v>5.2370692694168495E-4</v>
      </c>
      <c r="D305" s="10"/>
    </row>
    <row r="306" spans="1:4" x14ac:dyDescent="0.2">
      <c r="A306" s="8" t="s">
        <v>825</v>
      </c>
      <c r="B306" s="7" t="s">
        <v>824</v>
      </c>
      <c r="C306" s="12">
        <v>5.1844235060240901E-4</v>
      </c>
      <c r="D306" s="11"/>
    </row>
    <row r="307" spans="1:4" x14ac:dyDescent="0.2">
      <c r="A307" s="7" t="s">
        <v>1223</v>
      </c>
      <c r="B307" s="7" t="s">
        <v>1222</v>
      </c>
      <c r="C307" s="12">
        <v>5.1459764796429202E-4</v>
      </c>
      <c r="D307" s="10"/>
    </row>
    <row r="308" spans="1:4" x14ac:dyDescent="0.2">
      <c r="A308" s="7" t="s">
        <v>1711</v>
      </c>
      <c r="B308" s="7" t="s">
        <v>1710</v>
      </c>
      <c r="C308" s="12">
        <v>5.1271479701480197E-4</v>
      </c>
      <c r="D308" s="10"/>
    </row>
    <row r="309" spans="1:4" x14ac:dyDescent="0.2">
      <c r="A309" s="7" t="s">
        <v>41</v>
      </c>
      <c r="B309" s="7" t="s">
        <v>40</v>
      </c>
      <c r="C309" s="12">
        <v>5.1172498358733405E-4</v>
      </c>
      <c r="D309" s="10"/>
    </row>
    <row r="310" spans="1:4" x14ac:dyDescent="0.2">
      <c r="A310" s="7" t="s">
        <v>1617</v>
      </c>
      <c r="B310" s="7" t="s">
        <v>1616</v>
      </c>
      <c r="C310" s="12">
        <v>5.1044945081997895E-4</v>
      </c>
      <c r="D310" s="10"/>
    </row>
    <row r="311" spans="1:4" x14ac:dyDescent="0.2">
      <c r="A311" s="7" t="s">
        <v>1811</v>
      </c>
      <c r="B311" s="7" t="s">
        <v>1810</v>
      </c>
      <c r="C311" s="12">
        <v>5.0382721386161699E-4</v>
      </c>
      <c r="D311" s="10"/>
    </row>
    <row r="312" spans="1:4" x14ac:dyDescent="0.2">
      <c r="A312" s="7" t="s">
        <v>857</v>
      </c>
      <c r="B312" s="7" t="s">
        <v>856</v>
      </c>
      <c r="C312" s="12">
        <v>5.0249144303066802E-4</v>
      </c>
      <c r="D312" s="10"/>
    </row>
    <row r="313" spans="1:4" x14ac:dyDescent="0.2">
      <c r="A313" s="7" t="s">
        <v>143</v>
      </c>
      <c r="B313" s="7" t="s">
        <v>142</v>
      </c>
      <c r="C313" s="12">
        <v>5.0103750026075596E-4</v>
      </c>
      <c r="D313" s="10"/>
    </row>
    <row r="314" spans="1:4" x14ac:dyDescent="0.2">
      <c r="A314" s="9" t="s">
        <v>945</v>
      </c>
      <c r="B314" s="7" t="s">
        <v>944</v>
      </c>
      <c r="C314" s="12">
        <v>4.9724809814003705E-4</v>
      </c>
      <c r="D314" s="10"/>
    </row>
    <row r="315" spans="1:4" x14ac:dyDescent="0.2">
      <c r="A315" s="7" t="s">
        <v>2013</v>
      </c>
      <c r="B315" s="7" t="s">
        <v>2012</v>
      </c>
      <c r="C315" s="12">
        <v>4.9630371013757398E-4</v>
      </c>
      <c r="D315" s="10"/>
    </row>
    <row r="316" spans="1:4" x14ac:dyDescent="0.2">
      <c r="A316" s="7" t="s">
        <v>1053</v>
      </c>
      <c r="B316" s="7" t="s">
        <v>1052</v>
      </c>
      <c r="C316" s="12">
        <v>4.9457425228991304E-4</v>
      </c>
      <c r="D316" s="10"/>
    </row>
    <row r="317" spans="1:4" x14ac:dyDescent="0.2">
      <c r="A317" s="9" t="s">
        <v>539</v>
      </c>
      <c r="B317" s="7" t="s">
        <v>538</v>
      </c>
      <c r="C317" s="12">
        <v>4.9305875477742296E-4</v>
      </c>
      <c r="D317" s="10"/>
    </row>
    <row r="318" spans="1:4" x14ac:dyDescent="0.2">
      <c r="A318" s="7" t="s">
        <v>2215</v>
      </c>
      <c r="B318" s="7" t="s">
        <v>2214</v>
      </c>
      <c r="C318" s="12">
        <v>4.9218612577967805E-4</v>
      </c>
      <c r="D318" s="10"/>
    </row>
    <row r="319" spans="1:4" x14ac:dyDescent="0.2">
      <c r="A319" s="9" t="s">
        <v>967</v>
      </c>
      <c r="B319" s="7" t="s">
        <v>966</v>
      </c>
      <c r="C319" s="12">
        <v>4.8475182705691401E-4</v>
      </c>
      <c r="D319" s="10"/>
    </row>
    <row r="320" spans="1:4" x14ac:dyDescent="0.2">
      <c r="A320" s="7" t="s">
        <v>631</v>
      </c>
      <c r="B320" s="7" t="s">
        <v>630</v>
      </c>
      <c r="C320" s="12">
        <v>4.7854467314878001E-4</v>
      </c>
      <c r="D320" s="10"/>
    </row>
    <row r="321" spans="1:4" x14ac:dyDescent="0.2">
      <c r="A321" s="7" t="s">
        <v>2107</v>
      </c>
      <c r="B321" s="7" t="s">
        <v>2106</v>
      </c>
      <c r="C321" s="12">
        <v>4.7096414076616997E-4</v>
      </c>
      <c r="D321" s="10"/>
    </row>
    <row r="322" spans="1:4" x14ac:dyDescent="0.2">
      <c r="A322" s="7" t="s">
        <v>563</v>
      </c>
      <c r="B322" s="7" t="s">
        <v>562</v>
      </c>
      <c r="C322" s="12">
        <v>4.6873936474259298E-4</v>
      </c>
      <c r="D322" s="10"/>
    </row>
    <row r="323" spans="1:4" x14ac:dyDescent="0.2">
      <c r="A323" s="7" t="s">
        <v>869</v>
      </c>
      <c r="B323" s="7" t="s">
        <v>868</v>
      </c>
      <c r="C323" s="12">
        <v>4.67462186126506E-4</v>
      </c>
      <c r="D323" s="10"/>
    </row>
    <row r="324" spans="1:4" x14ac:dyDescent="0.2">
      <c r="A324" s="7" t="s">
        <v>987</v>
      </c>
      <c r="B324" s="7" t="s">
        <v>986</v>
      </c>
      <c r="C324" s="12">
        <v>4.6632128378543299E-4</v>
      </c>
      <c r="D324" s="10"/>
    </row>
    <row r="325" spans="1:4" x14ac:dyDescent="0.2">
      <c r="A325" s="7" t="s">
        <v>495</v>
      </c>
      <c r="B325" s="7" t="s">
        <v>494</v>
      </c>
      <c r="C325" s="12">
        <v>4.6522876939708601E-4</v>
      </c>
      <c r="D325" s="10"/>
    </row>
    <row r="326" spans="1:4" x14ac:dyDescent="0.2">
      <c r="A326" s="7" t="s">
        <v>527</v>
      </c>
      <c r="B326" s="7" t="s">
        <v>526</v>
      </c>
      <c r="C326" s="12">
        <v>4.6316783761478602E-4</v>
      </c>
      <c r="D326" s="10"/>
    </row>
    <row r="327" spans="1:4" x14ac:dyDescent="0.2">
      <c r="A327" s="7" t="s">
        <v>597</v>
      </c>
      <c r="B327" s="7" t="s">
        <v>596</v>
      </c>
      <c r="C327" s="12">
        <v>4.63091963988237E-4</v>
      </c>
      <c r="D327" s="10"/>
    </row>
    <row r="328" spans="1:4" x14ac:dyDescent="0.2">
      <c r="A328" s="7" t="s">
        <v>193</v>
      </c>
      <c r="B328" s="7" t="s">
        <v>192</v>
      </c>
      <c r="C328" s="12">
        <v>4.6267869137161399E-4</v>
      </c>
      <c r="D328" s="10"/>
    </row>
    <row r="329" spans="1:4" x14ac:dyDescent="0.2">
      <c r="A329" s="7" t="s">
        <v>1201</v>
      </c>
      <c r="B329" s="7" t="s">
        <v>1200</v>
      </c>
      <c r="C329" s="12">
        <v>4.6195007413792598E-4</v>
      </c>
      <c r="D329" s="10"/>
    </row>
    <row r="330" spans="1:4" x14ac:dyDescent="0.2">
      <c r="A330" s="7" t="s">
        <v>2003</v>
      </c>
      <c r="B330" s="7" t="s">
        <v>2002</v>
      </c>
      <c r="C330" s="12">
        <v>4.6100078973548597E-4</v>
      </c>
      <c r="D330" s="10"/>
    </row>
    <row r="331" spans="1:4" x14ac:dyDescent="0.2">
      <c r="A331" s="7" t="s">
        <v>1609</v>
      </c>
      <c r="B331" s="7" t="s">
        <v>1608</v>
      </c>
      <c r="C331" s="12">
        <v>4.5980487490054401E-4</v>
      </c>
      <c r="D331" s="10"/>
    </row>
    <row r="332" spans="1:4" x14ac:dyDescent="0.2">
      <c r="A332" s="7" t="s">
        <v>281</v>
      </c>
      <c r="B332" s="7" t="s">
        <v>280</v>
      </c>
      <c r="C332" s="12">
        <v>4.5911032673561002E-4</v>
      </c>
      <c r="D332" s="10"/>
    </row>
    <row r="333" spans="1:4" x14ac:dyDescent="0.2">
      <c r="A333" s="7" t="s">
        <v>977</v>
      </c>
      <c r="B333" s="7" t="s">
        <v>976</v>
      </c>
      <c r="C333" s="12">
        <v>4.5758808124331799E-4</v>
      </c>
      <c r="D333" s="10"/>
    </row>
    <row r="334" spans="1:4" x14ac:dyDescent="0.2">
      <c r="A334" s="7" t="s">
        <v>1207</v>
      </c>
      <c r="B334" s="7" t="s">
        <v>1206</v>
      </c>
      <c r="C334" s="12">
        <v>4.5736770209809399E-4</v>
      </c>
      <c r="D334" s="10"/>
    </row>
    <row r="335" spans="1:4" x14ac:dyDescent="0.2">
      <c r="A335" s="7" t="s">
        <v>1311</v>
      </c>
      <c r="B335" s="7" t="s">
        <v>1310</v>
      </c>
      <c r="C335" s="12">
        <v>4.5056096549686602E-4</v>
      </c>
      <c r="D335" s="10"/>
    </row>
    <row r="336" spans="1:4" x14ac:dyDescent="0.2">
      <c r="A336" s="7" t="s">
        <v>2131</v>
      </c>
      <c r="B336" s="7" t="s">
        <v>2130</v>
      </c>
      <c r="C336" s="12">
        <v>4.4767085512335001E-4</v>
      </c>
      <c r="D336" s="10"/>
    </row>
    <row r="337" spans="1:4" x14ac:dyDescent="0.2">
      <c r="A337" s="7" t="s">
        <v>1349</v>
      </c>
      <c r="B337" s="7" t="s">
        <v>1348</v>
      </c>
      <c r="C337" s="12">
        <v>4.4338424210067101E-4</v>
      </c>
      <c r="D337" s="10"/>
    </row>
    <row r="338" spans="1:4" x14ac:dyDescent="0.2">
      <c r="A338" s="7" t="s">
        <v>719</v>
      </c>
      <c r="B338" s="7" t="s">
        <v>718</v>
      </c>
      <c r="C338" s="12">
        <v>4.42311560189543E-4</v>
      </c>
      <c r="D338" s="10"/>
    </row>
    <row r="339" spans="1:4" x14ac:dyDescent="0.2">
      <c r="A339" s="7" t="s">
        <v>1377</v>
      </c>
      <c r="B339" s="7" t="s">
        <v>1376</v>
      </c>
      <c r="C339" s="12">
        <v>4.4141416116838099E-4</v>
      </c>
      <c r="D339" s="10"/>
    </row>
    <row r="340" spans="1:4" x14ac:dyDescent="0.2">
      <c r="A340" s="7" t="s">
        <v>1693</v>
      </c>
      <c r="B340" s="7" t="s">
        <v>1692</v>
      </c>
      <c r="C340" s="12">
        <v>4.3989710009959497E-4</v>
      </c>
      <c r="D340" s="10"/>
    </row>
    <row r="341" spans="1:4" x14ac:dyDescent="0.2">
      <c r="A341" s="7" t="s">
        <v>1399</v>
      </c>
      <c r="B341" s="7" t="s">
        <v>1398</v>
      </c>
      <c r="C341" s="12">
        <v>4.37614719370396E-4</v>
      </c>
      <c r="D341" s="10"/>
    </row>
    <row r="342" spans="1:4" x14ac:dyDescent="0.2">
      <c r="A342" s="7" t="s">
        <v>1077</v>
      </c>
      <c r="B342" s="7" t="s">
        <v>1076</v>
      </c>
      <c r="C342" s="12">
        <v>4.3697283836488803E-4</v>
      </c>
      <c r="D342" s="10"/>
    </row>
    <row r="343" spans="1:4" x14ac:dyDescent="0.2">
      <c r="A343" s="8" t="s">
        <v>567</v>
      </c>
      <c r="B343" s="7" t="s">
        <v>566</v>
      </c>
      <c r="C343" s="12">
        <v>4.35459068993565E-4</v>
      </c>
      <c r="D343" s="11"/>
    </row>
    <row r="344" spans="1:4" x14ac:dyDescent="0.2">
      <c r="A344" s="7" t="s">
        <v>2223</v>
      </c>
      <c r="B344" s="7" t="s">
        <v>2222</v>
      </c>
      <c r="C344" s="12">
        <v>4.35086695717934E-4</v>
      </c>
      <c r="D344" s="10"/>
    </row>
    <row r="345" spans="1:4" x14ac:dyDescent="0.2">
      <c r="A345" s="7" t="s">
        <v>1353</v>
      </c>
      <c r="B345" s="7" t="s">
        <v>1352</v>
      </c>
      <c r="C345" s="12">
        <v>4.3460610788817E-4</v>
      </c>
      <c r="D345" s="10"/>
    </row>
    <row r="346" spans="1:4" x14ac:dyDescent="0.2">
      <c r="A346" s="7" t="s">
        <v>299</v>
      </c>
      <c r="B346" s="7" t="s">
        <v>298</v>
      </c>
      <c r="C346" s="12">
        <v>4.2906190184931398E-4</v>
      </c>
      <c r="D346" s="10"/>
    </row>
    <row r="347" spans="1:4" x14ac:dyDescent="0.2">
      <c r="A347" s="7" t="s">
        <v>1453</v>
      </c>
      <c r="B347" s="7" t="s">
        <v>1452</v>
      </c>
      <c r="C347" s="12">
        <v>4.2836299218524E-4</v>
      </c>
      <c r="D347" s="10"/>
    </row>
    <row r="348" spans="1:4" x14ac:dyDescent="0.2">
      <c r="A348" s="7" t="s">
        <v>1021</v>
      </c>
      <c r="B348" s="7" t="s">
        <v>1020</v>
      </c>
      <c r="C348" s="12">
        <v>4.26171544598487E-4</v>
      </c>
      <c r="D348" s="10"/>
    </row>
    <row r="349" spans="1:4" x14ac:dyDescent="0.2">
      <c r="A349" s="7" t="s">
        <v>1235</v>
      </c>
      <c r="B349" s="7" t="s">
        <v>1234</v>
      </c>
      <c r="C349" s="12">
        <v>4.2597013385990099E-4</v>
      </c>
      <c r="D349" s="10"/>
    </row>
    <row r="350" spans="1:4" x14ac:dyDescent="0.2">
      <c r="A350" s="9" t="s">
        <v>2189</v>
      </c>
      <c r="B350" s="7" t="s">
        <v>2188</v>
      </c>
      <c r="C350" s="12">
        <v>4.2476129911241198E-4</v>
      </c>
      <c r="D350" s="10"/>
    </row>
    <row r="351" spans="1:4" x14ac:dyDescent="0.2">
      <c r="A351" s="7" t="s">
        <v>2285</v>
      </c>
      <c r="B351" s="7" t="s">
        <v>2286</v>
      </c>
      <c r="C351" s="12">
        <v>4.1982720919853599E-4</v>
      </c>
      <c r="D351" s="10" t="s">
        <v>2278</v>
      </c>
    </row>
    <row r="352" spans="1:4" x14ac:dyDescent="0.2">
      <c r="A352" s="7" t="s">
        <v>1231</v>
      </c>
      <c r="B352" s="7" t="s">
        <v>1230</v>
      </c>
      <c r="C352" s="12">
        <v>4.1938859051143899E-4</v>
      </c>
      <c r="D352" s="10"/>
    </row>
    <row r="353" spans="1:4" x14ac:dyDescent="0.2">
      <c r="A353" s="9" t="s">
        <v>279</v>
      </c>
      <c r="B353" s="7" t="s">
        <v>278</v>
      </c>
      <c r="C353" s="12">
        <v>4.1891047145477299E-4</v>
      </c>
      <c r="D353" s="10"/>
    </row>
    <row r="354" spans="1:4" x14ac:dyDescent="0.2">
      <c r="A354" s="7" t="s">
        <v>997</v>
      </c>
      <c r="B354" s="7" t="s">
        <v>996</v>
      </c>
      <c r="C354" s="12">
        <v>4.1845333696943998E-4</v>
      </c>
      <c r="D354" s="10"/>
    </row>
    <row r="355" spans="1:4" x14ac:dyDescent="0.2">
      <c r="A355" s="7" t="s">
        <v>643</v>
      </c>
      <c r="B355" s="7" t="s">
        <v>642</v>
      </c>
      <c r="C355" s="12">
        <v>4.1714447576526002E-4</v>
      </c>
      <c r="D355" s="10"/>
    </row>
    <row r="356" spans="1:4" x14ac:dyDescent="0.2">
      <c r="A356" s="8" t="s">
        <v>2235</v>
      </c>
      <c r="B356" s="7" t="s">
        <v>2234</v>
      </c>
      <c r="C356" s="12">
        <v>4.1693537068385102E-4</v>
      </c>
      <c r="D356" s="11"/>
    </row>
    <row r="357" spans="1:4" x14ac:dyDescent="0.2">
      <c r="A357" s="7" t="s">
        <v>321</v>
      </c>
      <c r="B357" s="7" t="s">
        <v>320</v>
      </c>
      <c r="C357" s="12">
        <v>4.16501771835387E-4</v>
      </c>
      <c r="D357" s="10"/>
    </row>
    <row r="358" spans="1:4" x14ac:dyDescent="0.2">
      <c r="A358" s="7" t="s">
        <v>709</v>
      </c>
      <c r="B358" s="7" t="s">
        <v>708</v>
      </c>
      <c r="C358" s="12">
        <v>4.1599114726626098E-4</v>
      </c>
      <c r="D358" s="10"/>
    </row>
    <row r="359" spans="1:4" x14ac:dyDescent="0.2">
      <c r="A359" s="9" t="s">
        <v>995</v>
      </c>
      <c r="B359" s="7" t="s">
        <v>994</v>
      </c>
      <c r="C359" s="12">
        <v>4.1584211566357202E-4</v>
      </c>
      <c r="D359" s="10"/>
    </row>
    <row r="360" spans="1:4" x14ac:dyDescent="0.2">
      <c r="A360" s="7" t="s">
        <v>137</v>
      </c>
      <c r="B360" s="7" t="s">
        <v>136</v>
      </c>
      <c r="C360" s="12">
        <v>4.15000757791738E-4</v>
      </c>
      <c r="D360" s="10"/>
    </row>
    <row r="361" spans="1:4" x14ac:dyDescent="0.2">
      <c r="A361" s="8" t="s">
        <v>547</v>
      </c>
      <c r="B361" s="7" t="s">
        <v>546</v>
      </c>
      <c r="C361" s="12">
        <v>4.1212381420807702E-4</v>
      </c>
      <c r="D361" s="11"/>
    </row>
    <row r="362" spans="1:4" x14ac:dyDescent="0.2">
      <c r="A362" s="7" t="s">
        <v>1563</v>
      </c>
      <c r="B362" s="7" t="s">
        <v>1562</v>
      </c>
      <c r="C362" s="12">
        <v>4.1079347467794502E-4</v>
      </c>
      <c r="D362" s="10"/>
    </row>
    <row r="363" spans="1:4" x14ac:dyDescent="0.2">
      <c r="A363" s="7" t="s">
        <v>2287</v>
      </c>
      <c r="B363" s="7" t="s">
        <v>2288</v>
      </c>
      <c r="C363" s="12">
        <v>4.1007720130974699E-4</v>
      </c>
      <c r="D363" s="10" t="s">
        <v>2278</v>
      </c>
    </row>
    <row r="364" spans="1:4" x14ac:dyDescent="0.2">
      <c r="A364" s="7" t="s">
        <v>1315</v>
      </c>
      <c r="B364" s="7" t="s">
        <v>1314</v>
      </c>
      <c r="C364" s="12">
        <v>4.0812966850508698E-4</v>
      </c>
      <c r="D364" s="10"/>
    </row>
    <row r="365" spans="1:4" x14ac:dyDescent="0.2">
      <c r="A365" s="7" t="s">
        <v>641</v>
      </c>
      <c r="B365" s="7" t="s">
        <v>640</v>
      </c>
      <c r="C365" s="12">
        <v>4.06016727902855E-4</v>
      </c>
      <c r="D365" s="10"/>
    </row>
    <row r="366" spans="1:4" x14ac:dyDescent="0.2">
      <c r="A366" s="7" t="s">
        <v>661</v>
      </c>
      <c r="B366" s="7" t="s">
        <v>660</v>
      </c>
      <c r="C366" s="12">
        <v>4.0571282193447802E-4</v>
      </c>
      <c r="D366" s="10"/>
    </row>
    <row r="367" spans="1:4" x14ac:dyDescent="0.2">
      <c r="A367" s="7" t="s">
        <v>823</v>
      </c>
      <c r="B367" s="7" t="s">
        <v>822</v>
      </c>
      <c r="C367" s="12">
        <v>4.05447593411304E-4</v>
      </c>
      <c r="D367" s="10"/>
    </row>
    <row r="368" spans="1:4" x14ac:dyDescent="0.2">
      <c r="A368" s="7" t="s">
        <v>1823</v>
      </c>
      <c r="B368" s="7" t="s">
        <v>1822</v>
      </c>
      <c r="C368" s="12">
        <v>4.0383030015473498E-4</v>
      </c>
      <c r="D368" s="10"/>
    </row>
    <row r="369" spans="1:4" x14ac:dyDescent="0.2">
      <c r="A369" s="7" t="s">
        <v>1667</v>
      </c>
      <c r="B369" s="7" t="s">
        <v>1666</v>
      </c>
      <c r="C369" s="12">
        <v>4.0311567263526802E-4</v>
      </c>
      <c r="D369" s="10"/>
    </row>
    <row r="370" spans="1:4" x14ac:dyDescent="0.2">
      <c r="A370" s="7" t="s">
        <v>1663</v>
      </c>
      <c r="B370" s="7" t="s">
        <v>1662</v>
      </c>
      <c r="C370" s="12">
        <v>4.0250777840607899E-4</v>
      </c>
      <c r="D370" s="10"/>
    </row>
    <row r="371" spans="1:4" x14ac:dyDescent="0.2">
      <c r="A371" s="8" t="s">
        <v>1347</v>
      </c>
      <c r="B371" s="7" t="s">
        <v>1346</v>
      </c>
      <c r="C371" s="12">
        <v>4.0212869829686502E-4</v>
      </c>
      <c r="D371" s="11"/>
    </row>
    <row r="372" spans="1:4" x14ac:dyDescent="0.2">
      <c r="A372" s="7" t="s">
        <v>1889</v>
      </c>
      <c r="B372" s="7" t="s">
        <v>1888</v>
      </c>
      <c r="C372" s="12">
        <v>4.01168962754975E-4</v>
      </c>
      <c r="D372" s="10"/>
    </row>
    <row r="373" spans="1:4" x14ac:dyDescent="0.2">
      <c r="A373" s="7" t="s">
        <v>1211</v>
      </c>
      <c r="B373" s="7" t="s">
        <v>1210</v>
      </c>
      <c r="C373" s="12">
        <v>3.9955035281941998E-4</v>
      </c>
      <c r="D373" s="10"/>
    </row>
    <row r="374" spans="1:4" x14ac:dyDescent="0.2">
      <c r="A374" s="7" t="s">
        <v>2099</v>
      </c>
      <c r="B374" s="7" t="s">
        <v>2098</v>
      </c>
      <c r="C374" s="12">
        <v>3.9909725066347999E-4</v>
      </c>
      <c r="D374" s="10"/>
    </row>
    <row r="375" spans="1:4" x14ac:dyDescent="0.2">
      <c r="A375" s="7" t="s">
        <v>341</v>
      </c>
      <c r="B375" s="7" t="s">
        <v>340</v>
      </c>
      <c r="C375" s="12">
        <v>3.9713671565383798E-4</v>
      </c>
      <c r="D375" s="10"/>
    </row>
    <row r="376" spans="1:4" x14ac:dyDescent="0.2">
      <c r="A376" s="7" t="s">
        <v>819</v>
      </c>
      <c r="B376" s="7" t="s">
        <v>818</v>
      </c>
      <c r="C376" s="12">
        <v>3.9509051421768998E-4</v>
      </c>
      <c r="D376" s="10"/>
    </row>
    <row r="377" spans="1:4" x14ac:dyDescent="0.2">
      <c r="A377" s="8" t="s">
        <v>1289</v>
      </c>
      <c r="B377" s="7" t="s">
        <v>1288</v>
      </c>
      <c r="C377" s="12">
        <v>3.9303526061351598E-4</v>
      </c>
      <c r="D377" s="11"/>
    </row>
    <row r="378" spans="1:4" x14ac:dyDescent="0.2">
      <c r="A378" s="7" t="s">
        <v>897</v>
      </c>
      <c r="B378" s="7" t="s">
        <v>896</v>
      </c>
      <c r="C378" s="12">
        <v>3.9162147655266602E-4</v>
      </c>
      <c r="D378" s="10"/>
    </row>
    <row r="379" spans="1:4" x14ac:dyDescent="0.2">
      <c r="A379" s="7" t="s">
        <v>697</v>
      </c>
      <c r="B379" s="7" t="s">
        <v>696</v>
      </c>
      <c r="C379" s="12">
        <v>3.9037375862888401E-4</v>
      </c>
      <c r="D379" s="10"/>
    </row>
    <row r="380" spans="1:4" x14ac:dyDescent="0.2">
      <c r="A380" s="7" t="s">
        <v>2143</v>
      </c>
      <c r="B380" s="7" t="s">
        <v>2142</v>
      </c>
      <c r="C380" s="12">
        <v>3.8849930150792799E-4</v>
      </c>
      <c r="D380" s="10"/>
    </row>
    <row r="381" spans="1:4" x14ac:dyDescent="0.2">
      <c r="A381" s="7" t="s">
        <v>705</v>
      </c>
      <c r="B381" s="7" t="s">
        <v>704</v>
      </c>
      <c r="C381" s="12">
        <v>3.8473689130641501E-4</v>
      </c>
      <c r="D381" s="10"/>
    </row>
    <row r="382" spans="1:4" x14ac:dyDescent="0.2">
      <c r="A382" s="7" t="s">
        <v>549</v>
      </c>
      <c r="B382" s="7" t="s">
        <v>548</v>
      </c>
      <c r="C382" s="12">
        <v>3.8344078542990799E-4</v>
      </c>
      <c r="D382" s="10"/>
    </row>
    <row r="383" spans="1:4" x14ac:dyDescent="0.2">
      <c r="A383" s="9" t="s">
        <v>1477</v>
      </c>
      <c r="B383" s="7" t="s">
        <v>1476</v>
      </c>
      <c r="C383" s="12">
        <v>3.8302216380490601E-4</v>
      </c>
      <c r="D383" s="10"/>
    </row>
    <row r="384" spans="1:4" x14ac:dyDescent="0.2">
      <c r="A384" s="9" t="s">
        <v>1577</v>
      </c>
      <c r="B384" s="7" t="s">
        <v>1576</v>
      </c>
      <c r="C384" s="12">
        <v>3.82284576695627E-4</v>
      </c>
      <c r="D384" s="10"/>
    </row>
    <row r="385" spans="1:4" x14ac:dyDescent="0.2">
      <c r="A385" s="7" t="s">
        <v>1933</v>
      </c>
      <c r="B385" s="7" t="s">
        <v>1932</v>
      </c>
      <c r="C385" s="12">
        <v>3.80033598760236E-4</v>
      </c>
      <c r="D385" s="10"/>
    </row>
    <row r="386" spans="1:4" x14ac:dyDescent="0.2">
      <c r="A386" s="7" t="s">
        <v>2135</v>
      </c>
      <c r="B386" s="7" t="s">
        <v>2134</v>
      </c>
      <c r="C386" s="12">
        <v>3.7803236191144899E-4</v>
      </c>
      <c r="D386" s="10"/>
    </row>
    <row r="387" spans="1:4" x14ac:dyDescent="0.2">
      <c r="A387" s="7" t="s">
        <v>1873</v>
      </c>
      <c r="B387" s="7" t="s">
        <v>1872</v>
      </c>
      <c r="C387" s="12">
        <v>3.7786646035925601E-4</v>
      </c>
      <c r="D387" s="11"/>
    </row>
    <row r="388" spans="1:4" x14ac:dyDescent="0.2">
      <c r="A388" s="7" t="s">
        <v>379</v>
      </c>
      <c r="B388" s="7" t="s">
        <v>378</v>
      </c>
      <c r="C388" s="12">
        <v>3.7678291584649601E-4</v>
      </c>
      <c r="D388" s="10"/>
    </row>
    <row r="389" spans="1:4" x14ac:dyDescent="0.2">
      <c r="A389" s="7" t="s">
        <v>1423</v>
      </c>
      <c r="B389" s="7" t="s">
        <v>1422</v>
      </c>
      <c r="C389" s="12">
        <v>3.7456562843465099E-4</v>
      </c>
      <c r="D389" s="10"/>
    </row>
    <row r="390" spans="1:4" x14ac:dyDescent="0.2">
      <c r="A390" s="7" t="s">
        <v>157</v>
      </c>
      <c r="B390" s="7" t="s">
        <v>156</v>
      </c>
      <c r="C390" s="12">
        <v>3.7446745355778298E-4</v>
      </c>
      <c r="D390" s="11"/>
    </row>
    <row r="391" spans="1:4" x14ac:dyDescent="0.2">
      <c r="A391" s="7" t="s">
        <v>717</v>
      </c>
      <c r="B391" s="7" t="s">
        <v>716</v>
      </c>
      <c r="C391" s="12">
        <v>3.7301927125843302E-4</v>
      </c>
      <c r="D391" s="10"/>
    </row>
    <row r="392" spans="1:4" x14ac:dyDescent="0.2">
      <c r="A392" s="8" t="s">
        <v>1505</v>
      </c>
      <c r="B392" s="7" t="s">
        <v>1504</v>
      </c>
      <c r="C392" s="12">
        <v>3.7005863626674701E-4</v>
      </c>
      <c r="D392" s="11"/>
    </row>
    <row r="393" spans="1:4" x14ac:dyDescent="0.2">
      <c r="A393" s="7" t="s">
        <v>1283</v>
      </c>
      <c r="B393" s="7" t="s">
        <v>1282</v>
      </c>
      <c r="C393" s="12">
        <v>3.6501633179873802E-4</v>
      </c>
      <c r="D393" s="10"/>
    </row>
    <row r="394" spans="1:4" x14ac:dyDescent="0.2">
      <c r="A394" s="7" t="s">
        <v>1417</v>
      </c>
      <c r="B394" s="7" t="s">
        <v>1416</v>
      </c>
      <c r="C394" s="12">
        <v>3.6123581726116999E-4</v>
      </c>
      <c r="D394" s="10"/>
    </row>
    <row r="395" spans="1:4" x14ac:dyDescent="0.2">
      <c r="A395" s="7" t="s">
        <v>1277</v>
      </c>
      <c r="B395" s="7" t="s">
        <v>1276</v>
      </c>
      <c r="C395" s="12">
        <v>3.6098071070769799E-4</v>
      </c>
      <c r="D395" s="10"/>
    </row>
    <row r="396" spans="1:4" x14ac:dyDescent="0.2">
      <c r="A396" s="7" t="s">
        <v>1043</v>
      </c>
      <c r="B396" s="7" t="s">
        <v>1042</v>
      </c>
      <c r="C396" s="12">
        <v>3.60512466743425E-4</v>
      </c>
      <c r="D396" s="10"/>
    </row>
    <row r="397" spans="1:4" x14ac:dyDescent="0.2">
      <c r="A397" s="7" t="s">
        <v>401</v>
      </c>
      <c r="B397" s="7" t="s">
        <v>400</v>
      </c>
      <c r="C397" s="12">
        <v>3.5990267978819199E-4</v>
      </c>
      <c r="D397" s="10"/>
    </row>
    <row r="398" spans="1:4" x14ac:dyDescent="0.2">
      <c r="A398" s="7" t="s">
        <v>81</v>
      </c>
      <c r="B398" s="7" t="s">
        <v>80</v>
      </c>
      <c r="C398" s="12">
        <v>3.5957729549386102E-4</v>
      </c>
      <c r="D398" s="10"/>
    </row>
    <row r="399" spans="1:4" x14ac:dyDescent="0.2">
      <c r="A399" s="7" t="s">
        <v>1455</v>
      </c>
      <c r="B399" s="7" t="s">
        <v>1454</v>
      </c>
      <c r="C399" s="12">
        <v>3.5886908678445099E-4</v>
      </c>
      <c r="D399" s="10"/>
    </row>
    <row r="400" spans="1:4" x14ac:dyDescent="0.2">
      <c r="A400" s="7" t="s">
        <v>1903</v>
      </c>
      <c r="B400" s="7" t="s">
        <v>1902</v>
      </c>
      <c r="C400" s="12">
        <v>3.57895567259431E-4</v>
      </c>
      <c r="D400" s="10"/>
    </row>
    <row r="401" spans="1:4" x14ac:dyDescent="0.2">
      <c r="A401" s="7" t="s">
        <v>957</v>
      </c>
      <c r="B401" s="7" t="s">
        <v>956</v>
      </c>
      <c r="C401" s="12">
        <v>3.5772390523667702E-4</v>
      </c>
      <c r="D401" s="10"/>
    </row>
    <row r="402" spans="1:4" x14ac:dyDescent="0.2">
      <c r="A402" s="7" t="s">
        <v>433</v>
      </c>
      <c r="B402" s="7" t="s">
        <v>432</v>
      </c>
      <c r="C402" s="12">
        <v>3.5663725006981401E-4</v>
      </c>
      <c r="D402" s="10"/>
    </row>
    <row r="403" spans="1:4" x14ac:dyDescent="0.2">
      <c r="A403" s="7" t="s">
        <v>1601</v>
      </c>
      <c r="B403" s="7" t="s">
        <v>1600</v>
      </c>
      <c r="C403" s="12">
        <v>3.5180016648020602E-4</v>
      </c>
      <c r="D403" s="10"/>
    </row>
    <row r="404" spans="1:4" x14ac:dyDescent="0.2">
      <c r="A404" s="7" t="s">
        <v>1949</v>
      </c>
      <c r="B404" s="7" t="s">
        <v>1948</v>
      </c>
      <c r="C404" s="12">
        <v>3.5107829722631903E-4</v>
      </c>
      <c r="D404" s="10"/>
    </row>
    <row r="405" spans="1:4" x14ac:dyDescent="0.2">
      <c r="A405" s="7" t="s">
        <v>255</v>
      </c>
      <c r="B405" s="7" t="s">
        <v>254</v>
      </c>
      <c r="C405" s="12">
        <v>3.4880060716600602E-4</v>
      </c>
      <c r="D405" s="10"/>
    </row>
    <row r="406" spans="1:4" x14ac:dyDescent="0.2">
      <c r="A406" s="7" t="s">
        <v>1721</v>
      </c>
      <c r="B406" s="7" t="s">
        <v>1720</v>
      </c>
      <c r="C406" s="12">
        <v>3.4687372976293399E-4</v>
      </c>
      <c r="D406" s="10"/>
    </row>
    <row r="407" spans="1:4" x14ac:dyDescent="0.2">
      <c r="A407" s="7" t="s">
        <v>933</v>
      </c>
      <c r="B407" s="7" t="s">
        <v>932</v>
      </c>
      <c r="C407" s="12">
        <v>3.4666018088994798E-4</v>
      </c>
      <c r="D407" s="10"/>
    </row>
    <row r="408" spans="1:4" x14ac:dyDescent="0.2">
      <c r="A408" s="7" t="s">
        <v>449</v>
      </c>
      <c r="B408" s="7" t="s">
        <v>448</v>
      </c>
      <c r="C408" s="12">
        <v>3.4590078628496997E-4</v>
      </c>
      <c r="D408" s="10"/>
    </row>
    <row r="409" spans="1:4" x14ac:dyDescent="0.2">
      <c r="A409" s="9" t="s">
        <v>1255</v>
      </c>
      <c r="B409" s="7" t="s">
        <v>1254</v>
      </c>
      <c r="C409" s="12">
        <v>3.4544554452567899E-4</v>
      </c>
      <c r="D409" s="10"/>
    </row>
    <row r="410" spans="1:4" x14ac:dyDescent="0.2">
      <c r="A410" s="7" t="s">
        <v>467</v>
      </c>
      <c r="B410" s="7" t="s">
        <v>466</v>
      </c>
      <c r="C410" s="12">
        <v>3.4086202039173403E-4</v>
      </c>
      <c r="D410" s="10"/>
    </row>
    <row r="411" spans="1:4" x14ac:dyDescent="0.2">
      <c r="A411" s="7" t="s">
        <v>1947</v>
      </c>
      <c r="B411" s="7" t="s">
        <v>1946</v>
      </c>
      <c r="C411" s="12">
        <v>3.405507903965E-4</v>
      </c>
      <c r="D411" s="10"/>
    </row>
    <row r="412" spans="1:4" x14ac:dyDescent="0.2">
      <c r="A412" s="8" t="s">
        <v>855</v>
      </c>
      <c r="B412" s="7" t="s">
        <v>854</v>
      </c>
      <c r="C412" s="12">
        <v>3.4039538112997302E-4</v>
      </c>
      <c r="D412" s="11"/>
    </row>
    <row r="413" spans="1:4" x14ac:dyDescent="0.2">
      <c r="A413" s="7" t="s">
        <v>517</v>
      </c>
      <c r="B413" s="7" t="s">
        <v>516</v>
      </c>
      <c r="C413" s="12">
        <v>3.4034094468316E-4</v>
      </c>
      <c r="D413" s="10"/>
    </row>
    <row r="414" spans="1:4" x14ac:dyDescent="0.2">
      <c r="A414" s="7" t="s">
        <v>359</v>
      </c>
      <c r="B414" s="7" t="s">
        <v>358</v>
      </c>
      <c r="C414" s="12">
        <v>3.3843916647325299E-4</v>
      </c>
      <c r="D414" s="10"/>
    </row>
    <row r="415" spans="1:4" x14ac:dyDescent="0.2">
      <c r="A415" s="7" t="s">
        <v>1651</v>
      </c>
      <c r="B415" s="7" t="s">
        <v>1650</v>
      </c>
      <c r="C415" s="12">
        <v>3.35868515338631E-4</v>
      </c>
      <c r="D415" s="10"/>
    </row>
    <row r="416" spans="1:4" x14ac:dyDescent="0.2">
      <c r="A416" s="7" t="s">
        <v>1247</v>
      </c>
      <c r="B416" s="7" t="s">
        <v>1246</v>
      </c>
      <c r="C416" s="12">
        <v>3.34824882657625E-4</v>
      </c>
      <c r="D416" s="10"/>
    </row>
    <row r="417" spans="1:4" x14ac:dyDescent="0.2">
      <c r="A417" s="9" t="s">
        <v>1501</v>
      </c>
      <c r="B417" s="7" t="s">
        <v>1500</v>
      </c>
      <c r="C417" s="12">
        <v>3.3471559830181502E-4</v>
      </c>
      <c r="D417" s="10"/>
    </row>
    <row r="418" spans="1:4" x14ac:dyDescent="0.2">
      <c r="A418" s="7" t="s">
        <v>2277</v>
      </c>
      <c r="B418" s="7" t="s">
        <v>2276</v>
      </c>
      <c r="C418" s="12">
        <v>3.3450196713639198E-4</v>
      </c>
      <c r="D418" s="10"/>
    </row>
    <row r="419" spans="1:4" x14ac:dyDescent="0.2">
      <c r="A419" s="7" t="s">
        <v>201</v>
      </c>
      <c r="B419" s="7" t="s">
        <v>200</v>
      </c>
      <c r="C419" s="12">
        <v>3.3438544104616002E-4</v>
      </c>
      <c r="D419" s="10"/>
    </row>
    <row r="420" spans="1:4" x14ac:dyDescent="0.2">
      <c r="A420" s="9" t="s">
        <v>827</v>
      </c>
      <c r="B420" s="7" t="s">
        <v>826</v>
      </c>
      <c r="C420" s="12">
        <v>3.3377841088755501E-4</v>
      </c>
      <c r="D420" s="10"/>
    </row>
    <row r="421" spans="1:4" x14ac:dyDescent="0.2">
      <c r="A421" s="9" t="s">
        <v>265</v>
      </c>
      <c r="B421" s="7" t="s">
        <v>264</v>
      </c>
      <c r="C421" s="12">
        <v>3.3292754823929202E-4</v>
      </c>
      <c r="D421" s="10"/>
    </row>
    <row r="422" spans="1:4" x14ac:dyDescent="0.2">
      <c r="A422" s="9" t="s">
        <v>15</v>
      </c>
      <c r="B422" s="7" t="s">
        <v>14</v>
      </c>
      <c r="C422" s="12">
        <v>3.3265804050941602E-4</v>
      </c>
      <c r="D422" s="10"/>
    </row>
    <row r="423" spans="1:4" x14ac:dyDescent="0.2">
      <c r="A423" s="8" t="s">
        <v>2271</v>
      </c>
      <c r="B423" s="7" t="s">
        <v>2270</v>
      </c>
      <c r="C423" s="12">
        <v>3.3166254890382201E-4</v>
      </c>
      <c r="D423" s="11"/>
    </row>
    <row r="424" spans="1:4" x14ac:dyDescent="0.2">
      <c r="A424" s="7" t="s">
        <v>1475</v>
      </c>
      <c r="B424" s="7" t="s">
        <v>1474</v>
      </c>
      <c r="C424" s="12">
        <v>3.3164905294421899E-4</v>
      </c>
      <c r="D424" s="10"/>
    </row>
    <row r="425" spans="1:4" x14ac:dyDescent="0.2">
      <c r="A425" s="7" t="s">
        <v>611</v>
      </c>
      <c r="B425" s="7" t="s">
        <v>610</v>
      </c>
      <c r="C425" s="12">
        <v>3.3114246070448903E-4</v>
      </c>
      <c r="D425" s="10"/>
    </row>
    <row r="426" spans="1:4" x14ac:dyDescent="0.2">
      <c r="A426" s="7" t="s">
        <v>1153</v>
      </c>
      <c r="B426" s="7" t="s">
        <v>1152</v>
      </c>
      <c r="C426" s="12">
        <v>3.3005768180518103E-4</v>
      </c>
      <c r="D426" s="10"/>
    </row>
    <row r="427" spans="1:4" x14ac:dyDescent="0.2">
      <c r="A427" s="7" t="s">
        <v>1521</v>
      </c>
      <c r="B427" s="7" t="s">
        <v>1520</v>
      </c>
      <c r="C427" s="12">
        <v>3.29515045478215E-4</v>
      </c>
      <c r="D427" s="10"/>
    </row>
    <row r="428" spans="1:4" x14ac:dyDescent="0.2">
      <c r="A428" s="7" t="s">
        <v>1061</v>
      </c>
      <c r="B428" s="7" t="s">
        <v>1060</v>
      </c>
      <c r="C428" s="12">
        <v>3.2824807112426902E-4</v>
      </c>
      <c r="D428" s="10"/>
    </row>
    <row r="429" spans="1:4" x14ac:dyDescent="0.2">
      <c r="A429" s="7" t="s">
        <v>87</v>
      </c>
      <c r="B429" s="7" t="s">
        <v>86</v>
      </c>
      <c r="C429" s="12">
        <v>3.2823161263694802E-4</v>
      </c>
      <c r="D429" s="10"/>
    </row>
    <row r="430" spans="1:4" x14ac:dyDescent="0.2">
      <c r="A430" s="7" t="s">
        <v>1743</v>
      </c>
      <c r="B430" s="7" t="s">
        <v>1742</v>
      </c>
      <c r="C430" s="12">
        <v>3.2679314084511798E-4</v>
      </c>
      <c r="D430" s="10"/>
    </row>
    <row r="431" spans="1:4" x14ac:dyDescent="0.2">
      <c r="A431" s="7" t="s">
        <v>849</v>
      </c>
      <c r="B431" s="7" t="s">
        <v>848</v>
      </c>
      <c r="C431" s="12">
        <v>3.25993422946204E-4</v>
      </c>
      <c r="D431" s="10"/>
    </row>
    <row r="432" spans="1:4" x14ac:dyDescent="0.2">
      <c r="A432" s="7" t="s">
        <v>1913</v>
      </c>
      <c r="B432" s="7" t="s">
        <v>1912</v>
      </c>
      <c r="C432" s="12">
        <v>3.2184901125397602E-4</v>
      </c>
      <c r="D432" s="10"/>
    </row>
    <row r="433" spans="1:4" x14ac:dyDescent="0.2">
      <c r="A433" s="9" t="s">
        <v>2081</v>
      </c>
      <c r="B433" s="7" t="s">
        <v>2080</v>
      </c>
      <c r="C433" s="12">
        <v>3.21457299255743E-4</v>
      </c>
      <c r="D433" s="10"/>
    </row>
    <row r="434" spans="1:4" x14ac:dyDescent="0.2">
      <c r="A434" s="7" t="s">
        <v>225</v>
      </c>
      <c r="B434" s="7" t="s">
        <v>224</v>
      </c>
      <c r="C434" s="12">
        <v>3.21388173608995E-4</v>
      </c>
      <c r="D434" s="10"/>
    </row>
    <row r="435" spans="1:4" x14ac:dyDescent="0.2">
      <c r="A435" s="7" t="s">
        <v>681</v>
      </c>
      <c r="B435" s="7" t="s">
        <v>680</v>
      </c>
      <c r="C435" s="12">
        <v>3.2135854833181902E-4</v>
      </c>
      <c r="D435" s="10"/>
    </row>
    <row r="436" spans="1:4" x14ac:dyDescent="0.2">
      <c r="A436" s="7" t="s">
        <v>647</v>
      </c>
      <c r="B436" s="7" t="s">
        <v>646</v>
      </c>
      <c r="C436" s="12">
        <v>3.21338962731907E-4</v>
      </c>
      <c r="D436" s="10"/>
    </row>
    <row r="437" spans="1:4" x14ac:dyDescent="0.2">
      <c r="A437" s="7" t="s">
        <v>2185</v>
      </c>
      <c r="B437" s="7" t="s">
        <v>2184</v>
      </c>
      <c r="C437" s="12">
        <v>3.19148914116576E-4</v>
      </c>
      <c r="D437" s="10"/>
    </row>
    <row r="438" spans="1:4" x14ac:dyDescent="0.2">
      <c r="A438" s="7" t="s">
        <v>847</v>
      </c>
      <c r="B438" s="7" t="s">
        <v>846</v>
      </c>
      <c r="C438" s="12">
        <v>3.1783215283848399E-4</v>
      </c>
      <c r="D438" s="10"/>
    </row>
    <row r="439" spans="1:4" x14ac:dyDescent="0.2">
      <c r="A439" s="7" t="s">
        <v>1969</v>
      </c>
      <c r="B439" s="7" t="s">
        <v>1968</v>
      </c>
      <c r="C439" s="12">
        <v>3.1773497040840101E-4</v>
      </c>
      <c r="D439" s="10"/>
    </row>
    <row r="440" spans="1:4" x14ac:dyDescent="0.2">
      <c r="A440" s="7" t="s">
        <v>2035</v>
      </c>
      <c r="B440" s="7" t="s">
        <v>2034</v>
      </c>
      <c r="C440" s="12">
        <v>3.14559794096943E-4</v>
      </c>
      <c r="D440" s="10"/>
    </row>
    <row r="441" spans="1:4" x14ac:dyDescent="0.2">
      <c r="A441" s="8" t="s">
        <v>1843</v>
      </c>
      <c r="B441" s="7" t="s">
        <v>1842</v>
      </c>
      <c r="C441" s="12">
        <v>3.1269973815239299E-4</v>
      </c>
      <c r="D441" s="11"/>
    </row>
    <row r="442" spans="1:4" x14ac:dyDescent="0.2">
      <c r="A442" s="8" t="s">
        <v>419</v>
      </c>
      <c r="B442" s="7" t="s">
        <v>418</v>
      </c>
      <c r="C442" s="12">
        <v>3.1108730014958302E-4</v>
      </c>
      <c r="D442" s="11"/>
    </row>
    <row r="443" spans="1:4" x14ac:dyDescent="0.2">
      <c r="A443" s="7" t="s">
        <v>907</v>
      </c>
      <c r="B443" s="7" t="s">
        <v>906</v>
      </c>
      <c r="C443" s="12">
        <v>3.0724156885600699E-4</v>
      </c>
      <c r="D443" s="10"/>
    </row>
    <row r="444" spans="1:4" x14ac:dyDescent="0.2">
      <c r="A444" s="7" t="s">
        <v>751</v>
      </c>
      <c r="B444" s="7" t="s">
        <v>750</v>
      </c>
      <c r="C444" s="12">
        <v>3.0587999934618301E-4</v>
      </c>
      <c r="D444" s="10"/>
    </row>
    <row r="445" spans="1:4" x14ac:dyDescent="0.2">
      <c r="A445" s="7" t="s">
        <v>273</v>
      </c>
      <c r="B445" s="7" t="s">
        <v>272</v>
      </c>
      <c r="C445" s="12">
        <v>3.04829289515628E-4</v>
      </c>
      <c r="D445" s="10"/>
    </row>
    <row r="446" spans="1:4" x14ac:dyDescent="0.2">
      <c r="A446" s="7" t="s">
        <v>1655</v>
      </c>
      <c r="B446" s="7" t="s">
        <v>1654</v>
      </c>
      <c r="C446" s="12">
        <v>3.0472066349931199E-4</v>
      </c>
      <c r="D446" s="10"/>
    </row>
    <row r="447" spans="1:4" x14ac:dyDescent="0.2">
      <c r="A447" s="7" t="s">
        <v>1195</v>
      </c>
      <c r="B447" s="7" t="s">
        <v>1194</v>
      </c>
      <c r="C447" s="12">
        <v>3.0310575672340401E-4</v>
      </c>
      <c r="D447" s="10"/>
    </row>
    <row r="448" spans="1:4" x14ac:dyDescent="0.2">
      <c r="A448" s="7" t="s">
        <v>1327</v>
      </c>
      <c r="B448" s="7" t="s">
        <v>1326</v>
      </c>
      <c r="C448" s="12">
        <v>3.0061855011949802E-4</v>
      </c>
      <c r="D448" s="10"/>
    </row>
    <row r="449" spans="1:4" x14ac:dyDescent="0.2">
      <c r="A449" s="7" t="s">
        <v>411</v>
      </c>
      <c r="B449" s="7" t="s">
        <v>410</v>
      </c>
      <c r="C449" s="12">
        <v>2.9518329926670698E-4</v>
      </c>
      <c r="D449" s="10"/>
    </row>
    <row r="450" spans="1:4" x14ac:dyDescent="0.2">
      <c r="A450" s="7" t="s">
        <v>701</v>
      </c>
      <c r="B450" s="7" t="s">
        <v>700</v>
      </c>
      <c r="C450" s="12">
        <v>2.9365891417106201E-4</v>
      </c>
      <c r="D450" s="10"/>
    </row>
    <row r="451" spans="1:4" x14ac:dyDescent="0.2">
      <c r="A451" s="7" t="s">
        <v>999</v>
      </c>
      <c r="B451" s="7" t="s">
        <v>998</v>
      </c>
      <c r="C451" s="12">
        <v>2.93185238905972E-4</v>
      </c>
      <c r="D451" s="10"/>
    </row>
    <row r="452" spans="1:4" x14ac:dyDescent="0.2">
      <c r="A452" s="8" t="s">
        <v>2109</v>
      </c>
      <c r="B452" s="7" t="s">
        <v>2108</v>
      </c>
      <c r="C452" s="12">
        <v>2.9312236748440601E-4</v>
      </c>
      <c r="D452" s="11"/>
    </row>
    <row r="453" spans="1:4" x14ac:dyDescent="0.2">
      <c r="A453" s="7" t="s">
        <v>1459</v>
      </c>
      <c r="B453" s="7" t="s">
        <v>1458</v>
      </c>
      <c r="C453" s="12">
        <v>2.9166776637500199E-4</v>
      </c>
      <c r="D453" s="10"/>
    </row>
    <row r="454" spans="1:4" x14ac:dyDescent="0.2">
      <c r="A454" s="7" t="s">
        <v>1911</v>
      </c>
      <c r="B454" s="7" t="s">
        <v>1910</v>
      </c>
      <c r="C454" s="12">
        <v>2.8897482867958697E-4</v>
      </c>
      <c r="D454" s="10"/>
    </row>
    <row r="455" spans="1:4" x14ac:dyDescent="0.2">
      <c r="A455" s="8" t="s">
        <v>1159</v>
      </c>
      <c r="B455" s="7" t="s">
        <v>1158</v>
      </c>
      <c r="C455" s="12">
        <v>2.8869404688589597E-4</v>
      </c>
      <c r="D455" s="11"/>
    </row>
    <row r="456" spans="1:4" x14ac:dyDescent="0.2">
      <c r="A456" s="7" t="s">
        <v>1169</v>
      </c>
      <c r="B456" s="7" t="s">
        <v>1168</v>
      </c>
      <c r="C456" s="12">
        <v>2.8699898727673601E-4</v>
      </c>
      <c r="D456" s="10"/>
    </row>
    <row r="457" spans="1:4" x14ac:dyDescent="0.2">
      <c r="A457" s="7" t="s">
        <v>403</v>
      </c>
      <c r="B457" s="7" t="s">
        <v>402</v>
      </c>
      <c r="C457" s="12">
        <v>2.8567819366925E-4</v>
      </c>
      <c r="D457" s="10"/>
    </row>
    <row r="458" spans="1:4" x14ac:dyDescent="0.2">
      <c r="A458" s="7" t="s">
        <v>515</v>
      </c>
      <c r="B458" s="7" t="s">
        <v>514</v>
      </c>
      <c r="C458" s="12">
        <v>2.8488851709345E-4</v>
      </c>
      <c r="D458" s="10"/>
    </row>
    <row r="459" spans="1:4" x14ac:dyDescent="0.2">
      <c r="A459" s="8" t="s">
        <v>11</v>
      </c>
      <c r="B459" s="7" t="s">
        <v>10</v>
      </c>
      <c r="C459" s="12">
        <v>2.83869035596737E-4</v>
      </c>
      <c r="D459" s="11"/>
    </row>
    <row r="460" spans="1:4" x14ac:dyDescent="0.2">
      <c r="A460" s="8" t="s">
        <v>1981</v>
      </c>
      <c r="B460" s="7" t="s">
        <v>1980</v>
      </c>
      <c r="C460" s="12">
        <v>2.8241908401000198E-4</v>
      </c>
      <c r="D460" s="11"/>
    </row>
    <row r="461" spans="1:4" x14ac:dyDescent="0.2">
      <c r="A461" s="9" t="s">
        <v>1239</v>
      </c>
      <c r="B461" s="7" t="s">
        <v>1238</v>
      </c>
      <c r="C461" s="12">
        <v>2.79964300626117E-4</v>
      </c>
      <c r="D461" s="10"/>
    </row>
    <row r="462" spans="1:4" x14ac:dyDescent="0.2">
      <c r="A462" s="7" t="s">
        <v>1761</v>
      </c>
      <c r="B462" s="7" t="s">
        <v>1760</v>
      </c>
      <c r="C462" s="12">
        <v>2.78090831014401E-4</v>
      </c>
      <c r="D462" s="10"/>
    </row>
    <row r="463" spans="1:4" x14ac:dyDescent="0.2">
      <c r="A463" s="8" t="s">
        <v>1921</v>
      </c>
      <c r="B463" s="7" t="s">
        <v>1920</v>
      </c>
      <c r="C463" s="12">
        <v>2.7707863404417702E-4</v>
      </c>
      <c r="D463" s="11"/>
    </row>
    <row r="464" spans="1:4" x14ac:dyDescent="0.2">
      <c r="A464" s="7" t="s">
        <v>1555</v>
      </c>
      <c r="B464" s="7" t="s">
        <v>1554</v>
      </c>
      <c r="C464" s="12">
        <v>2.7690763036091398E-4</v>
      </c>
      <c r="D464" s="10"/>
    </row>
    <row r="465" spans="1:4" x14ac:dyDescent="0.2">
      <c r="A465" s="7" t="s">
        <v>1613</v>
      </c>
      <c r="B465" s="7" t="s">
        <v>1612</v>
      </c>
      <c r="C465" s="12">
        <v>2.76746501770046E-4</v>
      </c>
      <c r="D465" s="10"/>
    </row>
    <row r="466" spans="1:4" x14ac:dyDescent="0.2">
      <c r="A466" s="7" t="s">
        <v>1269</v>
      </c>
      <c r="B466" s="7" t="s">
        <v>1268</v>
      </c>
      <c r="C466" s="12">
        <v>2.7625562738570501E-4</v>
      </c>
      <c r="D466" s="10"/>
    </row>
    <row r="467" spans="1:4" x14ac:dyDescent="0.2">
      <c r="A467" s="8" t="s">
        <v>2045</v>
      </c>
      <c r="B467" s="7" t="s">
        <v>2044</v>
      </c>
      <c r="C467" s="12">
        <v>2.7235430755120303E-4</v>
      </c>
      <c r="D467" s="11"/>
    </row>
    <row r="468" spans="1:4" x14ac:dyDescent="0.2">
      <c r="A468" s="9" t="s">
        <v>33</v>
      </c>
      <c r="B468" s="7" t="s">
        <v>32</v>
      </c>
      <c r="C468" s="12">
        <v>2.7192465873969598E-4</v>
      </c>
      <c r="D468" s="10"/>
    </row>
    <row r="469" spans="1:4" x14ac:dyDescent="0.2">
      <c r="A469" s="7" t="s">
        <v>2289</v>
      </c>
      <c r="B469" s="7" t="s">
        <v>2290</v>
      </c>
      <c r="C469" s="12">
        <v>2.7117991218843397E-4</v>
      </c>
      <c r="D469" s="10" t="s">
        <v>2278</v>
      </c>
    </row>
    <row r="470" spans="1:4" x14ac:dyDescent="0.2">
      <c r="A470" s="7" t="s">
        <v>461</v>
      </c>
      <c r="B470" s="7" t="s">
        <v>460</v>
      </c>
      <c r="C470" s="12">
        <v>2.7007102160520101E-4</v>
      </c>
      <c r="D470" s="10"/>
    </row>
    <row r="471" spans="1:4" x14ac:dyDescent="0.2">
      <c r="A471" s="7" t="s">
        <v>1783</v>
      </c>
      <c r="B471" s="7" t="s">
        <v>1782</v>
      </c>
      <c r="C471" s="12">
        <v>2.7002139926592898E-4</v>
      </c>
      <c r="D471" s="10"/>
    </row>
    <row r="472" spans="1:4" x14ac:dyDescent="0.2">
      <c r="A472" s="9" t="s">
        <v>1775</v>
      </c>
      <c r="B472" s="7" t="s">
        <v>1774</v>
      </c>
      <c r="C472" s="12">
        <v>2.6773350494347698E-4</v>
      </c>
      <c r="D472" s="10"/>
    </row>
    <row r="473" spans="1:4" x14ac:dyDescent="0.2">
      <c r="A473" s="7" t="s">
        <v>1559</v>
      </c>
      <c r="B473" s="7" t="s">
        <v>1558</v>
      </c>
      <c r="C473" s="12">
        <v>2.6767030435216502E-4</v>
      </c>
      <c r="D473" s="10"/>
    </row>
    <row r="474" spans="1:4" x14ac:dyDescent="0.2">
      <c r="A474" s="8" t="s">
        <v>1837</v>
      </c>
      <c r="B474" s="7" t="s">
        <v>1836</v>
      </c>
      <c r="C474" s="12">
        <v>2.6661761950313198E-4</v>
      </c>
      <c r="D474" s="11"/>
    </row>
    <row r="475" spans="1:4" x14ac:dyDescent="0.2">
      <c r="A475" s="8" t="s">
        <v>1381</v>
      </c>
      <c r="B475" s="7" t="s">
        <v>1380</v>
      </c>
      <c r="C475" s="12">
        <v>2.66212740715043E-4</v>
      </c>
      <c r="D475" s="11"/>
    </row>
    <row r="476" spans="1:4" x14ac:dyDescent="0.2">
      <c r="A476" s="9" t="s">
        <v>1941</v>
      </c>
      <c r="B476" s="7" t="s">
        <v>1940</v>
      </c>
      <c r="C476" s="12">
        <v>2.65574151406999E-4</v>
      </c>
      <c r="D476" s="10"/>
    </row>
    <row r="477" spans="1:4" x14ac:dyDescent="0.2">
      <c r="A477" s="9" t="s">
        <v>853</v>
      </c>
      <c r="B477" s="7" t="s">
        <v>852</v>
      </c>
      <c r="C477" s="12">
        <v>2.6180145465090903E-4</v>
      </c>
      <c r="D477" s="10"/>
    </row>
    <row r="478" spans="1:4" x14ac:dyDescent="0.2">
      <c r="A478" s="7" t="s">
        <v>1017</v>
      </c>
      <c r="B478" s="7" t="s">
        <v>1016</v>
      </c>
      <c r="C478" s="12">
        <v>2.6064450528470002E-4</v>
      </c>
      <c r="D478" s="10"/>
    </row>
    <row r="479" spans="1:4" x14ac:dyDescent="0.2">
      <c r="A479" s="7" t="s">
        <v>861</v>
      </c>
      <c r="B479" s="7" t="s">
        <v>860</v>
      </c>
      <c r="C479" s="12">
        <v>2.6057208794048902E-4</v>
      </c>
      <c r="D479" s="10"/>
    </row>
    <row r="480" spans="1:4" x14ac:dyDescent="0.2">
      <c r="A480" s="7" t="s">
        <v>1687</v>
      </c>
      <c r="B480" s="7" t="s">
        <v>1686</v>
      </c>
      <c r="C480" s="12">
        <v>2.5936600998962699E-4</v>
      </c>
      <c r="D480" s="10"/>
    </row>
    <row r="481" spans="1:4" x14ac:dyDescent="0.2">
      <c r="A481" s="7" t="s">
        <v>829</v>
      </c>
      <c r="B481" s="7" t="s">
        <v>828</v>
      </c>
      <c r="C481" s="12">
        <v>2.5919977926768803E-4</v>
      </c>
      <c r="D481" s="10"/>
    </row>
    <row r="482" spans="1:4" x14ac:dyDescent="0.2">
      <c r="A482" s="7" t="s">
        <v>1267</v>
      </c>
      <c r="B482" s="7" t="s">
        <v>1266</v>
      </c>
      <c r="C482" s="12">
        <v>2.5844639201058302E-4</v>
      </c>
      <c r="D482" s="10"/>
    </row>
    <row r="483" spans="1:4" x14ac:dyDescent="0.2">
      <c r="A483" s="7" t="s">
        <v>365</v>
      </c>
      <c r="B483" s="7" t="s">
        <v>364</v>
      </c>
      <c r="C483" s="12">
        <v>2.5808290631810398E-4</v>
      </c>
      <c r="D483" s="10"/>
    </row>
    <row r="484" spans="1:4" x14ac:dyDescent="0.2">
      <c r="A484" s="9" t="s">
        <v>2067</v>
      </c>
      <c r="B484" s="7" t="s">
        <v>2066</v>
      </c>
      <c r="C484" s="12">
        <v>2.5784491659144702E-4</v>
      </c>
      <c r="D484" s="10"/>
    </row>
    <row r="485" spans="1:4" x14ac:dyDescent="0.2">
      <c r="A485" s="8" t="s">
        <v>1157</v>
      </c>
      <c r="B485" s="7" t="s">
        <v>1156</v>
      </c>
      <c r="C485" s="12">
        <v>2.5647507669174398E-4</v>
      </c>
      <c r="D485" s="11"/>
    </row>
    <row r="486" spans="1:4" x14ac:dyDescent="0.2">
      <c r="A486" s="7" t="s">
        <v>331</v>
      </c>
      <c r="B486" s="7" t="s">
        <v>330</v>
      </c>
      <c r="C486" s="12">
        <v>2.5644491651372899E-4</v>
      </c>
      <c r="D486" s="10"/>
    </row>
    <row r="487" spans="1:4" x14ac:dyDescent="0.2">
      <c r="A487" s="7" t="s">
        <v>1709</v>
      </c>
      <c r="B487" s="7" t="s">
        <v>1708</v>
      </c>
      <c r="C487" s="12">
        <v>2.55543320578301E-4</v>
      </c>
      <c r="D487" s="10"/>
    </row>
    <row r="488" spans="1:4" x14ac:dyDescent="0.2">
      <c r="A488" s="8" t="s">
        <v>2237</v>
      </c>
      <c r="B488" s="7" t="s">
        <v>2236</v>
      </c>
      <c r="C488" s="12">
        <v>2.5489362179131599E-4</v>
      </c>
      <c r="D488" s="11"/>
    </row>
    <row r="489" spans="1:4" x14ac:dyDescent="0.2">
      <c r="A489" s="7" t="s">
        <v>1273</v>
      </c>
      <c r="B489" s="7" t="s">
        <v>1272</v>
      </c>
      <c r="C489" s="12">
        <v>2.5098493678373798E-4</v>
      </c>
      <c r="D489" s="10"/>
    </row>
    <row r="490" spans="1:4" x14ac:dyDescent="0.2">
      <c r="A490" s="7" t="s">
        <v>2103</v>
      </c>
      <c r="B490" s="7" t="s">
        <v>2102</v>
      </c>
      <c r="C490" s="12">
        <v>2.5089729533875598E-4</v>
      </c>
      <c r="D490" s="10"/>
    </row>
    <row r="491" spans="1:4" x14ac:dyDescent="0.2">
      <c r="A491" s="7" t="s">
        <v>787</v>
      </c>
      <c r="B491" s="7" t="s">
        <v>786</v>
      </c>
      <c r="C491" s="12">
        <v>2.4966903957622901E-4</v>
      </c>
      <c r="D491" s="10"/>
    </row>
    <row r="492" spans="1:4" x14ac:dyDescent="0.2">
      <c r="A492" s="7" t="s">
        <v>665</v>
      </c>
      <c r="B492" s="7" t="s">
        <v>664</v>
      </c>
      <c r="C492" s="12">
        <v>2.4887158471932202E-4</v>
      </c>
      <c r="D492" s="10"/>
    </row>
    <row r="493" spans="1:4" x14ac:dyDescent="0.2">
      <c r="A493" s="7" t="s">
        <v>215</v>
      </c>
      <c r="B493" s="7" t="s">
        <v>214</v>
      </c>
      <c r="C493" s="12">
        <v>2.4654155666932898E-4</v>
      </c>
      <c r="D493" s="10"/>
    </row>
    <row r="494" spans="1:4" x14ac:dyDescent="0.2">
      <c r="A494" s="9" t="s">
        <v>807</v>
      </c>
      <c r="B494" s="7" t="s">
        <v>806</v>
      </c>
      <c r="C494" s="12">
        <v>2.4593176971409602E-4</v>
      </c>
      <c r="D494" s="10"/>
    </row>
    <row r="495" spans="1:4" x14ac:dyDescent="0.2">
      <c r="A495" s="7" t="s">
        <v>1007</v>
      </c>
      <c r="B495" s="7" t="s">
        <v>1006</v>
      </c>
      <c r="C495" s="12">
        <v>2.4592024877297201E-4</v>
      </c>
      <c r="D495" s="10"/>
    </row>
    <row r="496" spans="1:4" x14ac:dyDescent="0.2">
      <c r="A496" s="7" t="s">
        <v>1849</v>
      </c>
      <c r="B496" s="7" t="s">
        <v>1848</v>
      </c>
      <c r="C496" s="12">
        <v>2.4485489088870203E-4</v>
      </c>
      <c r="D496" s="10"/>
    </row>
    <row r="497" spans="1:4" x14ac:dyDescent="0.2">
      <c r="A497" s="8" t="s">
        <v>195</v>
      </c>
      <c r="B497" s="7" t="s">
        <v>194</v>
      </c>
      <c r="C497" s="12">
        <v>2.43132181020844E-4</v>
      </c>
      <c r="D497" s="11"/>
    </row>
    <row r="498" spans="1:4" x14ac:dyDescent="0.2">
      <c r="A498" s="7" t="s">
        <v>1385</v>
      </c>
      <c r="B498" s="7" t="s">
        <v>1384</v>
      </c>
      <c r="C498" s="12">
        <v>2.4237920522592101E-4</v>
      </c>
      <c r="D498" s="10"/>
    </row>
    <row r="499" spans="1:4" x14ac:dyDescent="0.2">
      <c r="A499" s="7" t="s">
        <v>1015</v>
      </c>
      <c r="B499" s="7" t="s">
        <v>1014</v>
      </c>
      <c r="C499" s="12">
        <v>2.4191096126164601E-4</v>
      </c>
      <c r="D499" s="10"/>
    </row>
    <row r="500" spans="1:4" x14ac:dyDescent="0.2">
      <c r="A500" s="7" t="s">
        <v>1437</v>
      </c>
      <c r="B500" s="7" t="s">
        <v>1436</v>
      </c>
      <c r="C500" s="12">
        <v>2.4097171653647301E-4</v>
      </c>
      <c r="D500" s="10"/>
    </row>
    <row r="501" spans="1:4" x14ac:dyDescent="0.2">
      <c r="A501" s="7" t="s">
        <v>1867</v>
      </c>
      <c r="B501" s="7" t="s">
        <v>1866</v>
      </c>
      <c r="C501" s="12">
        <v>2.4096163571298799E-4</v>
      </c>
      <c r="D501" s="10"/>
    </row>
    <row r="502" spans="1:4" x14ac:dyDescent="0.2">
      <c r="A502" s="7" t="s">
        <v>1451</v>
      </c>
      <c r="B502" s="7" t="s">
        <v>1450</v>
      </c>
      <c r="C502" s="12">
        <v>2.4047429990342199E-4</v>
      </c>
      <c r="D502" s="10"/>
    </row>
    <row r="503" spans="1:4" x14ac:dyDescent="0.2">
      <c r="A503" s="8" t="s">
        <v>191</v>
      </c>
      <c r="B503" s="7" t="s">
        <v>190</v>
      </c>
      <c r="C503" s="12">
        <v>2.3930393687004599E-4</v>
      </c>
      <c r="D503" s="11"/>
    </row>
    <row r="504" spans="1:4" x14ac:dyDescent="0.2">
      <c r="A504" s="8" t="s">
        <v>1131</v>
      </c>
      <c r="B504" s="7" t="s">
        <v>1130</v>
      </c>
      <c r="C504" s="12">
        <v>2.3916239387908799E-4</v>
      </c>
      <c r="D504" s="11"/>
    </row>
    <row r="505" spans="1:4" x14ac:dyDescent="0.2">
      <c r="A505" s="7" t="s">
        <v>2149</v>
      </c>
      <c r="B505" s="7" t="s">
        <v>2148</v>
      </c>
      <c r="C505" s="12">
        <v>2.3862222632522201E-4</v>
      </c>
      <c r="D505" s="10"/>
    </row>
    <row r="506" spans="1:4" x14ac:dyDescent="0.2">
      <c r="A506" s="7" t="s">
        <v>2031</v>
      </c>
      <c r="B506" s="7" t="s">
        <v>2030</v>
      </c>
      <c r="C506" s="12">
        <v>2.3752888901250801E-4</v>
      </c>
      <c r="D506" s="10"/>
    </row>
    <row r="507" spans="1:4" x14ac:dyDescent="0.2">
      <c r="A507" s="7" t="s">
        <v>2063</v>
      </c>
      <c r="B507" s="7" t="s">
        <v>2062</v>
      </c>
      <c r="C507" s="12">
        <v>2.3659075523522601E-4</v>
      </c>
      <c r="D507" s="10"/>
    </row>
    <row r="508" spans="1:4" x14ac:dyDescent="0.2">
      <c r="A508" s="7" t="s">
        <v>537</v>
      </c>
      <c r="B508" s="7" t="s">
        <v>536</v>
      </c>
      <c r="C508" s="12">
        <v>2.3505262730267001E-4</v>
      </c>
      <c r="D508" s="10"/>
    </row>
    <row r="509" spans="1:4" x14ac:dyDescent="0.2">
      <c r="A509" s="7" t="s">
        <v>1027</v>
      </c>
      <c r="B509" s="7" t="s">
        <v>1026</v>
      </c>
      <c r="C509" s="12">
        <v>2.3436025988730601E-4</v>
      </c>
      <c r="D509" s="10"/>
    </row>
    <row r="510" spans="1:4" x14ac:dyDescent="0.2">
      <c r="A510" s="7" t="s">
        <v>1579</v>
      </c>
      <c r="B510" s="7" t="s">
        <v>1578</v>
      </c>
      <c r="C510" s="12">
        <v>2.3406931497769299E-4</v>
      </c>
      <c r="D510" s="10"/>
    </row>
    <row r="511" spans="1:4" x14ac:dyDescent="0.2">
      <c r="A511" s="7" t="s">
        <v>1003</v>
      </c>
      <c r="B511" s="7" t="s">
        <v>1002</v>
      </c>
      <c r="C511" s="12">
        <v>2.3289417898299499E-4</v>
      </c>
      <c r="D511" s="10"/>
    </row>
    <row r="512" spans="1:4" x14ac:dyDescent="0.2">
      <c r="A512" s="9" t="s">
        <v>1173</v>
      </c>
      <c r="B512" s="7" t="s">
        <v>1172</v>
      </c>
      <c r="C512" s="12">
        <v>2.3090599371465299E-4</v>
      </c>
      <c r="D512" s="10"/>
    </row>
    <row r="513" spans="1:4" x14ac:dyDescent="0.2">
      <c r="A513" s="8" t="s">
        <v>1439</v>
      </c>
      <c r="B513" s="7" t="s">
        <v>1438</v>
      </c>
      <c r="C513" s="12">
        <v>2.2995140145005199E-4</v>
      </c>
      <c r="D513" s="11"/>
    </row>
    <row r="514" spans="1:4" x14ac:dyDescent="0.2">
      <c r="A514" s="8" t="s">
        <v>487</v>
      </c>
      <c r="B514" s="7" t="s">
        <v>486</v>
      </c>
      <c r="C514" s="12">
        <v>2.2947328239338399E-4</v>
      </c>
      <c r="D514" s="11"/>
    </row>
    <row r="515" spans="1:4" x14ac:dyDescent="0.2">
      <c r="A515" s="8" t="s">
        <v>771</v>
      </c>
      <c r="B515" s="7" t="s">
        <v>770</v>
      </c>
      <c r="C515" s="12">
        <v>2.2926569972205301E-4</v>
      </c>
      <c r="D515" s="11"/>
    </row>
    <row r="516" spans="1:4" x14ac:dyDescent="0.2">
      <c r="A516" s="7" t="s">
        <v>1513</v>
      </c>
      <c r="B516" s="7" t="s">
        <v>1512</v>
      </c>
      <c r="C516" s="12">
        <v>2.2868492085072301E-4</v>
      </c>
      <c r="D516" s="10"/>
    </row>
    <row r="517" spans="1:4" x14ac:dyDescent="0.2">
      <c r="A517" s="8" t="s">
        <v>1351</v>
      </c>
      <c r="B517" s="7" t="s">
        <v>1350</v>
      </c>
      <c r="C517" s="12">
        <v>2.2857575993356799E-4</v>
      </c>
      <c r="D517" s="11"/>
    </row>
    <row r="518" spans="1:4" x14ac:dyDescent="0.2">
      <c r="A518" s="8" t="s">
        <v>513</v>
      </c>
      <c r="B518" s="7" t="s">
        <v>512</v>
      </c>
      <c r="C518" s="12">
        <v>2.28156109653109E-4</v>
      </c>
      <c r="D518" s="11"/>
    </row>
    <row r="519" spans="1:4" x14ac:dyDescent="0.2">
      <c r="A519" s="7" t="s">
        <v>755</v>
      </c>
      <c r="B519" s="7" t="s">
        <v>754</v>
      </c>
      <c r="C519" s="12">
        <v>2.27875163274544E-4</v>
      </c>
      <c r="D519" s="10"/>
    </row>
    <row r="520" spans="1:4" x14ac:dyDescent="0.2">
      <c r="A520" s="8" t="s">
        <v>715</v>
      </c>
      <c r="B520" s="7" t="s">
        <v>714</v>
      </c>
      <c r="C520" s="12">
        <v>2.2753982159538501E-4</v>
      </c>
      <c r="D520" s="11"/>
    </row>
    <row r="521" spans="1:4" x14ac:dyDescent="0.2">
      <c r="A521" s="8" t="s">
        <v>1929</v>
      </c>
      <c r="B521" s="7" t="s">
        <v>1928</v>
      </c>
      <c r="C521" s="12">
        <v>2.2701603023640401E-4</v>
      </c>
      <c r="D521" s="11"/>
    </row>
    <row r="522" spans="1:4" x14ac:dyDescent="0.2">
      <c r="A522" s="7" t="s">
        <v>1175</v>
      </c>
      <c r="B522" s="7" t="s">
        <v>1174</v>
      </c>
      <c r="C522" s="12">
        <v>2.2661740567349499E-4</v>
      </c>
      <c r="D522" s="10"/>
    </row>
    <row r="523" spans="1:4" x14ac:dyDescent="0.2">
      <c r="A523" s="8" t="s">
        <v>1771</v>
      </c>
      <c r="B523" s="7" t="s">
        <v>1770</v>
      </c>
      <c r="C523" s="12">
        <v>2.26333003012594E-4</v>
      </c>
      <c r="D523" s="11"/>
    </row>
    <row r="524" spans="1:4" x14ac:dyDescent="0.2">
      <c r="A524" s="7" t="s">
        <v>101</v>
      </c>
      <c r="B524" s="7" t="s">
        <v>100</v>
      </c>
      <c r="C524" s="12">
        <v>2.2376959361239301E-4</v>
      </c>
      <c r="D524" s="10"/>
    </row>
    <row r="525" spans="1:4" x14ac:dyDescent="0.2">
      <c r="A525" s="7" t="s">
        <v>669</v>
      </c>
      <c r="B525" s="7" t="s">
        <v>668</v>
      </c>
      <c r="C525" s="12">
        <v>2.2303645029469099E-4</v>
      </c>
      <c r="D525" s="10"/>
    </row>
    <row r="526" spans="1:4" x14ac:dyDescent="0.2">
      <c r="A526" s="8" t="s">
        <v>1177</v>
      </c>
      <c r="B526" s="7" t="s">
        <v>1176</v>
      </c>
      <c r="C526" s="12">
        <v>2.2297135697733799E-4</v>
      </c>
      <c r="D526" s="11"/>
    </row>
    <row r="527" spans="1:4" x14ac:dyDescent="0.2">
      <c r="A527" s="8" t="s">
        <v>1191</v>
      </c>
      <c r="B527" s="7" t="s">
        <v>1190</v>
      </c>
      <c r="C527" s="12">
        <v>2.2255166555066E-4</v>
      </c>
      <c r="D527" s="11"/>
    </row>
    <row r="528" spans="1:4" x14ac:dyDescent="0.2">
      <c r="A528" s="8" t="s">
        <v>2011</v>
      </c>
      <c r="B528" s="7" t="s">
        <v>2010</v>
      </c>
      <c r="C528" s="12">
        <v>2.22133290802967E-4</v>
      </c>
      <c r="D528" s="11"/>
    </row>
    <row r="529" spans="1:3" x14ac:dyDescent="0.2">
      <c r="A529" t="s">
        <v>623</v>
      </c>
      <c r="B529" t="s">
        <v>622</v>
      </c>
      <c r="C529" s="14">
        <v>2.22116173976154E-4</v>
      </c>
    </row>
    <row r="530" spans="1:3" x14ac:dyDescent="0.2">
      <c r="A530" t="s">
        <v>1405</v>
      </c>
      <c r="B530" t="s">
        <v>1404</v>
      </c>
      <c r="C530" s="14">
        <v>2.2199701452795201E-4</v>
      </c>
    </row>
    <row r="531" spans="1:3" x14ac:dyDescent="0.2">
      <c r="A531" t="s">
        <v>2269</v>
      </c>
      <c r="B531" t="s">
        <v>2268</v>
      </c>
      <c r="C531" s="14">
        <v>2.2165632384041299E-4</v>
      </c>
    </row>
    <row r="532" spans="1:3" x14ac:dyDescent="0.2">
      <c r="A532" t="s">
        <v>243</v>
      </c>
      <c r="B532" t="s">
        <v>242</v>
      </c>
      <c r="C532" s="14">
        <v>2.2023776681824101E-4</v>
      </c>
    </row>
    <row r="533" spans="1:3" x14ac:dyDescent="0.2">
      <c r="A533" t="s">
        <v>277</v>
      </c>
      <c r="B533" t="s">
        <v>276</v>
      </c>
      <c r="C533" s="14">
        <v>2.19391635985084E-4</v>
      </c>
    </row>
    <row r="534" spans="1:3" x14ac:dyDescent="0.2">
      <c r="A534" t="s">
        <v>1529</v>
      </c>
      <c r="B534" t="s">
        <v>1528</v>
      </c>
      <c r="C534" s="14">
        <v>2.19192488288503E-4</v>
      </c>
    </row>
    <row r="535" spans="1:3" x14ac:dyDescent="0.2">
      <c r="A535" t="s">
        <v>169</v>
      </c>
      <c r="B535" t="s">
        <v>168</v>
      </c>
      <c r="C535" s="14">
        <v>2.1728955798448201E-4</v>
      </c>
    </row>
    <row r="536" spans="1:3" x14ac:dyDescent="0.2">
      <c r="A536" t="s">
        <v>2163</v>
      </c>
      <c r="B536" t="s">
        <v>2162</v>
      </c>
      <c r="C536" s="14">
        <v>2.16599453611125E-4</v>
      </c>
    </row>
    <row r="537" spans="1:3" x14ac:dyDescent="0.2">
      <c r="A537" t="s">
        <v>475</v>
      </c>
      <c r="B537" t="s">
        <v>474</v>
      </c>
      <c r="C537" s="14">
        <v>2.15824094273446E-4</v>
      </c>
    </row>
    <row r="538" spans="1:3" x14ac:dyDescent="0.2">
      <c r="A538" t="s">
        <v>2259</v>
      </c>
      <c r="B538" t="s">
        <v>2258</v>
      </c>
      <c r="C538" s="14">
        <v>2.14787785619297E-4</v>
      </c>
    </row>
    <row r="539" spans="1:3" x14ac:dyDescent="0.2">
      <c r="A539" t="s">
        <v>1629</v>
      </c>
      <c r="B539" t="s">
        <v>1628</v>
      </c>
      <c r="C539" s="14">
        <v>2.1421922717480401E-4</v>
      </c>
    </row>
    <row r="540" spans="1:3" x14ac:dyDescent="0.2">
      <c r="A540" t="s">
        <v>1457</v>
      </c>
      <c r="B540" t="s">
        <v>1456</v>
      </c>
      <c r="C540" s="14">
        <v>2.1416112871456099E-4</v>
      </c>
    </row>
    <row r="541" spans="1:3" x14ac:dyDescent="0.2">
      <c r="A541" t="s">
        <v>759</v>
      </c>
      <c r="B541" t="s">
        <v>758</v>
      </c>
      <c r="C541" s="14">
        <v>2.13925360883692E-4</v>
      </c>
    </row>
    <row r="542" spans="1:3" x14ac:dyDescent="0.2">
      <c r="A542" t="s">
        <v>1587</v>
      </c>
      <c r="B542" t="s">
        <v>1586</v>
      </c>
      <c r="C542" s="14">
        <v>2.1351529767209699E-4</v>
      </c>
    </row>
    <row r="543" spans="1:3" x14ac:dyDescent="0.2">
      <c r="A543" t="s">
        <v>1675</v>
      </c>
      <c r="B543" t="s">
        <v>1674</v>
      </c>
      <c r="C543" s="14">
        <v>2.1304277450111901E-4</v>
      </c>
    </row>
    <row r="544" spans="1:3" x14ac:dyDescent="0.2">
      <c r="A544" t="s">
        <v>859</v>
      </c>
      <c r="B544" t="s">
        <v>858</v>
      </c>
      <c r="C544" s="14">
        <v>2.1282181930883901E-4</v>
      </c>
    </row>
    <row r="545" spans="1:3" x14ac:dyDescent="0.2">
      <c r="A545" t="s">
        <v>107</v>
      </c>
      <c r="B545" t="s">
        <v>106</v>
      </c>
      <c r="C545" s="14">
        <v>2.1280824105679899E-4</v>
      </c>
    </row>
    <row r="546" spans="1:3" x14ac:dyDescent="0.2">
      <c r="A546" t="s">
        <v>1243</v>
      </c>
      <c r="B546" t="s">
        <v>1242</v>
      </c>
      <c r="C546" s="14">
        <v>2.1231448643717701E-4</v>
      </c>
    </row>
    <row r="547" spans="1:3" x14ac:dyDescent="0.2">
      <c r="A547" t="s">
        <v>2127</v>
      </c>
      <c r="B547" t="s">
        <v>2126</v>
      </c>
      <c r="C547" s="14">
        <v>2.1184961646280399E-4</v>
      </c>
    </row>
    <row r="548" spans="1:3" x14ac:dyDescent="0.2">
      <c r="A548" t="s">
        <v>173</v>
      </c>
      <c r="B548" t="s">
        <v>172</v>
      </c>
      <c r="C548" s="14">
        <v>2.1175555620776601E-4</v>
      </c>
    </row>
    <row r="549" spans="1:3" x14ac:dyDescent="0.2">
      <c r="A549" t="s">
        <v>2133</v>
      </c>
      <c r="B549" t="s">
        <v>2132</v>
      </c>
      <c r="C549" s="14">
        <v>2.1170692137773399E-4</v>
      </c>
    </row>
    <row r="550" spans="1:3" x14ac:dyDescent="0.2">
      <c r="A550" t="s">
        <v>189</v>
      </c>
      <c r="B550" t="s">
        <v>188</v>
      </c>
      <c r="C550" s="14">
        <v>2.0981551201483799E-4</v>
      </c>
    </row>
    <row r="551" spans="1:3" x14ac:dyDescent="0.2">
      <c r="A551" t="s">
        <v>2257</v>
      </c>
      <c r="B551" t="s">
        <v>2256</v>
      </c>
      <c r="C551" s="14">
        <v>2.0961200281911701E-4</v>
      </c>
    </row>
    <row r="552" spans="1:3" x14ac:dyDescent="0.2">
      <c r="A552" t="s">
        <v>683</v>
      </c>
      <c r="B552" t="s">
        <v>682</v>
      </c>
      <c r="C552" s="14">
        <v>2.0901949727556999E-4</v>
      </c>
    </row>
    <row r="553" spans="1:3" x14ac:dyDescent="0.2">
      <c r="A553" t="s">
        <v>353</v>
      </c>
      <c r="B553" t="s">
        <v>352</v>
      </c>
      <c r="C553" s="14">
        <v>2.0873147374745899E-4</v>
      </c>
    </row>
    <row r="554" spans="1:3" x14ac:dyDescent="0.2">
      <c r="A554" t="s">
        <v>1539</v>
      </c>
      <c r="B554" t="s">
        <v>1538</v>
      </c>
      <c r="C554" s="14">
        <v>2.07888799196638E-4</v>
      </c>
    </row>
    <row r="555" spans="1:3" x14ac:dyDescent="0.2">
      <c r="A555" t="s">
        <v>323</v>
      </c>
      <c r="B555" t="s">
        <v>322</v>
      </c>
      <c r="C555" s="14">
        <v>2.0675678443872001E-4</v>
      </c>
    </row>
    <row r="556" spans="1:3" x14ac:dyDescent="0.2">
      <c r="A556" t="s">
        <v>629</v>
      </c>
      <c r="B556" t="s">
        <v>628</v>
      </c>
      <c r="C556" s="14">
        <v>2.0665013344088099E-4</v>
      </c>
    </row>
    <row r="557" spans="1:3" x14ac:dyDescent="0.2">
      <c r="A557" t="s">
        <v>339</v>
      </c>
      <c r="B557" t="s">
        <v>338</v>
      </c>
      <c r="C557" s="14">
        <v>2.0616148095233E-4</v>
      </c>
    </row>
    <row r="558" spans="1:3" x14ac:dyDescent="0.2">
      <c r="A558" t="s">
        <v>1427</v>
      </c>
      <c r="B558" t="s">
        <v>1426</v>
      </c>
      <c r="C558" s="14">
        <v>2.0608330313755599E-4</v>
      </c>
    </row>
    <row r="559" spans="1:3" x14ac:dyDescent="0.2">
      <c r="A559" t="s">
        <v>1553</v>
      </c>
      <c r="B559" t="s">
        <v>1552</v>
      </c>
      <c r="C559" s="14">
        <v>2.05904563965254E-4</v>
      </c>
    </row>
    <row r="560" spans="1:3" x14ac:dyDescent="0.2">
      <c r="A560" t="s">
        <v>1337</v>
      </c>
      <c r="B560" t="s">
        <v>1336</v>
      </c>
      <c r="C560" s="14">
        <v>2.0568500774439499E-4</v>
      </c>
    </row>
    <row r="561" spans="1:3" x14ac:dyDescent="0.2">
      <c r="A561" t="s">
        <v>1227</v>
      </c>
      <c r="B561" t="s">
        <v>1226</v>
      </c>
      <c r="C561" s="14">
        <v>2.0506699154550199E-4</v>
      </c>
    </row>
    <row r="562" spans="1:3" x14ac:dyDescent="0.2">
      <c r="A562" t="s">
        <v>1179</v>
      </c>
      <c r="B562" t="s">
        <v>1178</v>
      </c>
      <c r="C562" s="14">
        <v>2.04887594033707E-4</v>
      </c>
    </row>
    <row r="563" spans="1:3" x14ac:dyDescent="0.2">
      <c r="A563" t="s">
        <v>373</v>
      </c>
      <c r="B563" t="s">
        <v>372</v>
      </c>
      <c r="C563" s="14">
        <v>2.0473535302599E-4</v>
      </c>
    </row>
    <row r="564" spans="1:3" x14ac:dyDescent="0.2">
      <c r="A564" t="s">
        <v>573</v>
      </c>
      <c r="B564" t="s">
        <v>572</v>
      </c>
      <c r="C564" s="14">
        <v>2.0452945734960801E-4</v>
      </c>
    </row>
    <row r="565" spans="1:3" x14ac:dyDescent="0.2">
      <c r="A565" t="s">
        <v>1307</v>
      </c>
      <c r="B565" t="s">
        <v>1306</v>
      </c>
      <c r="C565" s="14">
        <v>2.03733031148159E-4</v>
      </c>
    </row>
    <row r="566" spans="1:3" x14ac:dyDescent="0.2">
      <c r="A566" t="s">
        <v>2157</v>
      </c>
      <c r="B566" t="s">
        <v>2156</v>
      </c>
      <c r="C566" s="14">
        <v>2.0308127505025799E-4</v>
      </c>
    </row>
    <row r="567" spans="1:3" x14ac:dyDescent="0.2">
      <c r="A567" t="s">
        <v>1121</v>
      </c>
      <c r="B567" t="s">
        <v>1120</v>
      </c>
      <c r="C567" s="14">
        <v>2.02678124403337E-4</v>
      </c>
    </row>
    <row r="568" spans="1:3" x14ac:dyDescent="0.2">
      <c r="A568" t="s">
        <v>891</v>
      </c>
      <c r="B568" t="s">
        <v>890</v>
      </c>
      <c r="C568" s="14">
        <v>2.0248054026305299E-4</v>
      </c>
    </row>
    <row r="569" spans="1:3" x14ac:dyDescent="0.2">
      <c r="A569" t="s">
        <v>941</v>
      </c>
      <c r="B569" t="s">
        <v>940</v>
      </c>
      <c r="C569" s="14">
        <v>2.0202464016426801E-4</v>
      </c>
    </row>
    <row r="570" spans="1:3" x14ac:dyDescent="0.2">
      <c r="A570" t="s">
        <v>1339</v>
      </c>
      <c r="B570" t="s">
        <v>1338</v>
      </c>
      <c r="C570" s="14">
        <v>2.0185873861207701E-4</v>
      </c>
    </row>
    <row r="571" spans="1:3" x14ac:dyDescent="0.2">
      <c r="A571" t="s">
        <v>1237</v>
      </c>
      <c r="B571" t="s">
        <v>1236</v>
      </c>
      <c r="C571" s="14">
        <v>2.01679011930534E-4</v>
      </c>
    </row>
    <row r="572" spans="1:3" x14ac:dyDescent="0.2">
      <c r="A572" t="s">
        <v>1833</v>
      </c>
      <c r="B572" t="s">
        <v>1832</v>
      </c>
      <c r="C572" s="14">
        <v>2.0126392888030601E-4</v>
      </c>
    </row>
    <row r="573" spans="1:3" x14ac:dyDescent="0.2">
      <c r="A573" t="s">
        <v>25</v>
      </c>
      <c r="B573" t="s">
        <v>24</v>
      </c>
      <c r="C573" s="14">
        <v>2.0079354531267899E-4</v>
      </c>
    </row>
    <row r="574" spans="1:3" x14ac:dyDescent="0.2">
      <c r="A574" t="s">
        <v>187</v>
      </c>
      <c r="B574" t="s">
        <v>186</v>
      </c>
      <c r="C574" s="14">
        <v>2.0011463271069901E-4</v>
      </c>
    </row>
    <row r="575" spans="1:3" x14ac:dyDescent="0.2">
      <c r="A575" t="s">
        <v>663</v>
      </c>
      <c r="B575" t="s">
        <v>662</v>
      </c>
      <c r="C575" s="14">
        <v>1.9967239315639399E-4</v>
      </c>
    </row>
    <row r="576" spans="1:3" x14ac:dyDescent="0.2">
      <c r="A576" t="s">
        <v>1155</v>
      </c>
      <c r="B576" t="s">
        <v>1154</v>
      </c>
      <c r="C576" s="14">
        <v>1.98536757531263E-4</v>
      </c>
    </row>
    <row r="577" spans="1:3" x14ac:dyDescent="0.2">
      <c r="A577" t="s">
        <v>1937</v>
      </c>
      <c r="B577" t="s">
        <v>1936</v>
      </c>
      <c r="C577" s="14">
        <v>1.9829350108866299E-4</v>
      </c>
    </row>
    <row r="578" spans="1:3" x14ac:dyDescent="0.2">
      <c r="A578" t="s">
        <v>117</v>
      </c>
      <c r="B578" t="s">
        <v>116</v>
      </c>
      <c r="C578" s="14">
        <v>1.9773243125589999E-4</v>
      </c>
    </row>
    <row r="579" spans="1:3" x14ac:dyDescent="0.2">
      <c r="A579" t="s">
        <v>655</v>
      </c>
      <c r="B579" t="s">
        <v>654</v>
      </c>
      <c r="C579" s="14">
        <v>1.97501847848537E-4</v>
      </c>
    </row>
    <row r="580" spans="1:3" x14ac:dyDescent="0.2">
      <c r="A580" t="s">
        <v>45</v>
      </c>
      <c r="B580" t="s">
        <v>44</v>
      </c>
      <c r="C580" s="14">
        <v>1.96385962408194E-4</v>
      </c>
    </row>
    <row r="581" spans="1:3" x14ac:dyDescent="0.2">
      <c r="A581" t="s">
        <v>2179</v>
      </c>
      <c r="B581" t="s">
        <v>2178</v>
      </c>
      <c r="C581" s="14">
        <v>1.95015793338744E-4</v>
      </c>
    </row>
    <row r="582" spans="1:3" x14ac:dyDescent="0.2">
      <c r="A582" t="s">
        <v>2165</v>
      </c>
      <c r="B582" t="s">
        <v>2164</v>
      </c>
      <c r="C582" s="14">
        <v>1.9393792700411099E-4</v>
      </c>
    </row>
    <row r="583" spans="1:3" x14ac:dyDescent="0.2">
      <c r="A583" t="s">
        <v>2005</v>
      </c>
      <c r="B583" t="s">
        <v>2004</v>
      </c>
      <c r="C583" s="14">
        <v>1.9323087038881299E-4</v>
      </c>
    </row>
    <row r="584" spans="1:3" x14ac:dyDescent="0.2">
      <c r="A584" t="s">
        <v>1057</v>
      </c>
      <c r="B584" t="s">
        <v>1056</v>
      </c>
      <c r="C584" s="14">
        <v>1.93144298745505E-4</v>
      </c>
    </row>
    <row r="585" spans="1:3" x14ac:dyDescent="0.2">
      <c r="A585" t="s">
        <v>1515</v>
      </c>
      <c r="B585" t="s">
        <v>1514</v>
      </c>
      <c r="C585" s="14">
        <v>1.92041662387455E-4</v>
      </c>
    </row>
    <row r="586" spans="1:3" x14ac:dyDescent="0.2">
      <c r="A586" t="s">
        <v>375</v>
      </c>
      <c r="B586" t="s">
        <v>374</v>
      </c>
      <c r="C586" s="14">
        <v>1.91165330230063E-4</v>
      </c>
    </row>
    <row r="587" spans="1:3" x14ac:dyDescent="0.2">
      <c r="A587" t="s">
        <v>1241</v>
      </c>
      <c r="B587" t="s">
        <v>1240</v>
      </c>
      <c r="C587" s="14">
        <v>1.90245300788836E-4</v>
      </c>
    </row>
    <row r="588" spans="1:3" x14ac:dyDescent="0.2">
      <c r="A588" t="s">
        <v>395</v>
      </c>
      <c r="B588" t="s">
        <v>394</v>
      </c>
      <c r="C588" s="14">
        <v>1.90243161185483E-4</v>
      </c>
    </row>
    <row r="589" spans="1:3" x14ac:dyDescent="0.2">
      <c r="A589" t="s">
        <v>2205</v>
      </c>
      <c r="B589" t="s">
        <v>2204</v>
      </c>
      <c r="C589" s="14">
        <v>1.8989144331143999E-4</v>
      </c>
    </row>
    <row r="590" spans="1:3" x14ac:dyDescent="0.2">
      <c r="A590" t="s">
        <v>2083</v>
      </c>
      <c r="B590" t="s">
        <v>2082</v>
      </c>
      <c r="C590" s="14">
        <v>1.8969789150054801E-4</v>
      </c>
    </row>
    <row r="591" spans="1:3" x14ac:dyDescent="0.2">
      <c r="A591" t="s">
        <v>1765</v>
      </c>
      <c r="B591" t="s">
        <v>1764</v>
      </c>
      <c r="C591" s="14">
        <v>1.89272604188181E-4</v>
      </c>
    </row>
    <row r="592" spans="1:3" x14ac:dyDescent="0.2">
      <c r="A592" t="s">
        <v>953</v>
      </c>
      <c r="B592" t="s">
        <v>952</v>
      </c>
      <c r="C592" s="14">
        <v>1.8882246455996E-4</v>
      </c>
    </row>
    <row r="593" spans="1:3" x14ac:dyDescent="0.2">
      <c r="A593" t="s">
        <v>1229</v>
      </c>
      <c r="B593" t="s">
        <v>1228</v>
      </c>
      <c r="C593" s="14">
        <v>1.88792016358417E-4</v>
      </c>
    </row>
    <row r="594" spans="1:3" x14ac:dyDescent="0.2">
      <c r="A594" t="s">
        <v>1945</v>
      </c>
      <c r="B594" t="s">
        <v>1944</v>
      </c>
      <c r="C594" s="14">
        <v>1.8861813243987299E-4</v>
      </c>
    </row>
    <row r="595" spans="1:3" x14ac:dyDescent="0.2">
      <c r="A595" t="s">
        <v>2171</v>
      </c>
      <c r="B595" t="s">
        <v>2170</v>
      </c>
      <c r="C595" s="14">
        <v>1.87765006749604E-4</v>
      </c>
    </row>
    <row r="596" spans="1:3" x14ac:dyDescent="0.2">
      <c r="A596" t="s">
        <v>1251</v>
      </c>
      <c r="B596" t="s">
        <v>1250</v>
      </c>
      <c r="C596" s="14">
        <v>1.8736045713126101E-4</v>
      </c>
    </row>
    <row r="597" spans="1:3" x14ac:dyDescent="0.2">
      <c r="A597" t="s">
        <v>1723</v>
      </c>
      <c r="B597" t="s">
        <v>1722</v>
      </c>
      <c r="C597" s="14">
        <v>1.8723175176041401E-4</v>
      </c>
    </row>
    <row r="598" spans="1:3" x14ac:dyDescent="0.2">
      <c r="A598" t="s">
        <v>261</v>
      </c>
      <c r="B598" t="s">
        <v>260</v>
      </c>
      <c r="C598" s="14">
        <v>1.86955742928044E-4</v>
      </c>
    </row>
    <row r="599" spans="1:3" x14ac:dyDescent="0.2">
      <c r="A599" t="s">
        <v>1689</v>
      </c>
      <c r="B599" t="s">
        <v>1688</v>
      </c>
      <c r="C599" s="14">
        <v>1.8679272161113399E-4</v>
      </c>
    </row>
    <row r="600" spans="1:3" x14ac:dyDescent="0.2">
      <c r="A600" t="s">
        <v>1171</v>
      </c>
      <c r="B600" t="s">
        <v>1170</v>
      </c>
      <c r="C600" s="14">
        <v>1.8567807055733799E-4</v>
      </c>
    </row>
    <row r="601" spans="1:3" x14ac:dyDescent="0.2">
      <c r="A601" t="s">
        <v>21</v>
      </c>
      <c r="B601" t="s">
        <v>20</v>
      </c>
      <c r="C601" s="14">
        <v>1.8528759294565499E-4</v>
      </c>
    </row>
    <row r="602" spans="1:3" x14ac:dyDescent="0.2">
      <c r="A602" t="s">
        <v>799</v>
      </c>
      <c r="B602" t="s">
        <v>798</v>
      </c>
      <c r="C602" s="14">
        <v>1.8367260387731001E-4</v>
      </c>
    </row>
    <row r="603" spans="1:3" x14ac:dyDescent="0.2">
      <c r="A603" t="s">
        <v>293</v>
      </c>
      <c r="B603" t="s">
        <v>292</v>
      </c>
      <c r="C603" s="14">
        <v>1.8270311668168299E-4</v>
      </c>
    </row>
    <row r="604" spans="1:3" x14ac:dyDescent="0.2">
      <c r="A604" t="s">
        <v>407</v>
      </c>
      <c r="B604" t="s">
        <v>406</v>
      </c>
      <c r="C604" s="14">
        <v>1.8195252736742101E-4</v>
      </c>
    </row>
    <row r="605" spans="1:3" x14ac:dyDescent="0.2">
      <c r="A605" t="s">
        <v>47</v>
      </c>
      <c r="B605" t="s">
        <v>46</v>
      </c>
      <c r="C605" s="14">
        <v>1.8181773235626501E-4</v>
      </c>
    </row>
    <row r="606" spans="1:3" x14ac:dyDescent="0.2">
      <c r="A606" t="s">
        <v>2239</v>
      </c>
      <c r="B606" t="s">
        <v>2238</v>
      </c>
      <c r="C606" s="14">
        <v>1.8110672570401099E-4</v>
      </c>
    </row>
    <row r="607" spans="1:3" x14ac:dyDescent="0.2">
      <c r="A607" t="s">
        <v>1741</v>
      </c>
      <c r="B607" t="s">
        <v>1740</v>
      </c>
      <c r="C607" s="14">
        <v>1.8071419078141199E-4</v>
      </c>
    </row>
    <row r="608" spans="1:3" x14ac:dyDescent="0.2">
      <c r="A608" t="s">
        <v>145</v>
      </c>
      <c r="B608" t="s">
        <v>144</v>
      </c>
      <c r="C608" s="14">
        <v>1.80286516988383E-4</v>
      </c>
    </row>
    <row r="609" spans="1:4" x14ac:dyDescent="0.2">
      <c r="A609" t="s">
        <v>1569</v>
      </c>
      <c r="B609" t="s">
        <v>1568</v>
      </c>
      <c r="C609" s="14">
        <v>1.79974381776345E-4</v>
      </c>
    </row>
    <row r="610" spans="1:4" x14ac:dyDescent="0.2">
      <c r="A610" t="s">
        <v>841</v>
      </c>
      <c r="B610" t="s">
        <v>840</v>
      </c>
      <c r="C610" s="14">
        <v>1.7896309002292401E-4</v>
      </c>
    </row>
    <row r="611" spans="1:4" x14ac:dyDescent="0.2">
      <c r="A611" t="s">
        <v>581</v>
      </c>
      <c r="B611" t="s">
        <v>580</v>
      </c>
      <c r="C611" s="14">
        <v>1.7826204075549999E-4</v>
      </c>
    </row>
    <row r="612" spans="1:4" x14ac:dyDescent="0.2">
      <c r="A612" t="s">
        <v>103</v>
      </c>
      <c r="B612" t="s">
        <v>102</v>
      </c>
      <c r="C612" s="14">
        <v>1.7819554846672299E-4</v>
      </c>
    </row>
    <row r="613" spans="1:4" x14ac:dyDescent="0.2">
      <c r="A613" t="s">
        <v>2061</v>
      </c>
      <c r="B613" t="s">
        <v>2060</v>
      </c>
      <c r="C613" s="14">
        <v>1.77893206054641E-4</v>
      </c>
    </row>
    <row r="614" spans="1:4" x14ac:dyDescent="0.2">
      <c r="A614" t="s">
        <v>2177</v>
      </c>
      <c r="B614" t="s">
        <v>2176</v>
      </c>
      <c r="C614" s="14">
        <v>1.7683476073504701E-4</v>
      </c>
    </row>
    <row r="615" spans="1:4" x14ac:dyDescent="0.2">
      <c r="A615" t="s">
        <v>207</v>
      </c>
      <c r="B615" t="s">
        <v>206</v>
      </c>
      <c r="C615" s="14">
        <v>1.7682998777372399E-4</v>
      </c>
    </row>
    <row r="616" spans="1:4" x14ac:dyDescent="0.2">
      <c r="A616" t="s">
        <v>543</v>
      </c>
      <c r="B616" t="s">
        <v>542</v>
      </c>
      <c r="C616" s="14">
        <v>1.7624571147383899E-4</v>
      </c>
    </row>
    <row r="617" spans="1:4" x14ac:dyDescent="0.2">
      <c r="A617" t="s">
        <v>1733</v>
      </c>
      <c r="B617" t="s">
        <v>1732</v>
      </c>
      <c r="C617" s="14">
        <v>1.7475621837131499E-4</v>
      </c>
    </row>
    <row r="618" spans="1:4" x14ac:dyDescent="0.2">
      <c r="A618" t="s">
        <v>911</v>
      </c>
      <c r="B618" t="s">
        <v>910</v>
      </c>
      <c r="C618" s="14">
        <v>1.7462051814335399E-4</v>
      </c>
    </row>
    <row r="619" spans="1:4" x14ac:dyDescent="0.2">
      <c r="A619" t="s">
        <v>2167</v>
      </c>
      <c r="B619" t="s">
        <v>2166</v>
      </c>
      <c r="C619" s="14">
        <v>1.73381605510288E-4</v>
      </c>
    </row>
    <row r="620" spans="1:4" x14ac:dyDescent="0.2">
      <c r="A620" t="s">
        <v>1037</v>
      </c>
      <c r="B620" t="s">
        <v>1036</v>
      </c>
      <c r="C620" s="14">
        <v>1.7333091336934101E-4</v>
      </c>
    </row>
    <row r="621" spans="1:4" x14ac:dyDescent="0.2">
      <c r="A621" t="s">
        <v>2079</v>
      </c>
      <c r="B621" t="s">
        <v>2078</v>
      </c>
      <c r="C621" s="14">
        <v>1.7268277813865099E-4</v>
      </c>
    </row>
    <row r="622" spans="1:4" x14ac:dyDescent="0.2">
      <c r="A622" t="s">
        <v>2291</v>
      </c>
      <c r="B622" t="s">
        <v>2292</v>
      </c>
      <c r="C622" s="14">
        <v>1.7265150701274099E-4</v>
      </c>
      <c r="D622" s="2" t="s">
        <v>2278</v>
      </c>
    </row>
    <row r="623" spans="1:4" x14ac:dyDescent="0.2">
      <c r="A623" t="s">
        <v>2087</v>
      </c>
      <c r="B623" t="s">
        <v>2086</v>
      </c>
      <c r="C623" s="14">
        <v>1.7230390376052801E-4</v>
      </c>
    </row>
    <row r="624" spans="1:4" x14ac:dyDescent="0.2">
      <c r="A624" t="s">
        <v>149</v>
      </c>
      <c r="B624" t="s">
        <v>148</v>
      </c>
      <c r="C624" s="14">
        <v>1.7205085451797199E-4</v>
      </c>
    </row>
    <row r="625" spans="1:3" x14ac:dyDescent="0.2">
      <c r="A625" t="s">
        <v>1877</v>
      </c>
      <c r="B625" t="s">
        <v>1876</v>
      </c>
      <c r="C625" s="14">
        <v>1.7123903963087701E-4</v>
      </c>
    </row>
    <row r="626" spans="1:3" x14ac:dyDescent="0.2">
      <c r="A626" t="s">
        <v>1373</v>
      </c>
      <c r="B626" t="s">
        <v>1372</v>
      </c>
      <c r="C626" s="14">
        <v>1.7117435777570699E-4</v>
      </c>
    </row>
    <row r="627" spans="1:3" x14ac:dyDescent="0.2">
      <c r="A627" t="s">
        <v>1023</v>
      </c>
      <c r="B627" t="s">
        <v>1022</v>
      </c>
      <c r="C627" s="14">
        <v>1.7115024609178301E-4</v>
      </c>
    </row>
    <row r="628" spans="1:3" x14ac:dyDescent="0.2">
      <c r="A628" t="s">
        <v>1055</v>
      </c>
      <c r="B628" t="s">
        <v>1054</v>
      </c>
      <c r="C628" s="14">
        <v>1.7108943198113299E-4</v>
      </c>
    </row>
    <row r="629" spans="1:3" x14ac:dyDescent="0.2">
      <c r="A629" t="s">
        <v>85</v>
      </c>
      <c r="B629" t="s">
        <v>84</v>
      </c>
      <c r="C629" s="14">
        <v>1.70490384188877E-4</v>
      </c>
    </row>
    <row r="630" spans="1:3" x14ac:dyDescent="0.2">
      <c r="A630" t="s">
        <v>725</v>
      </c>
      <c r="B630" t="s">
        <v>724</v>
      </c>
      <c r="C630" s="14">
        <v>1.69900964611704E-4</v>
      </c>
    </row>
    <row r="631" spans="1:3" x14ac:dyDescent="0.2">
      <c r="A631" t="s">
        <v>1189</v>
      </c>
      <c r="B631" t="s">
        <v>1188</v>
      </c>
      <c r="C631" s="14">
        <v>1.6957064277117799E-4</v>
      </c>
    </row>
    <row r="632" spans="1:3" x14ac:dyDescent="0.2">
      <c r="A632" t="s">
        <v>921</v>
      </c>
      <c r="B632" t="s">
        <v>920</v>
      </c>
      <c r="C632" s="14">
        <v>1.68665590553412E-4</v>
      </c>
    </row>
    <row r="633" spans="1:3" x14ac:dyDescent="0.2">
      <c r="A633" t="s">
        <v>1071</v>
      </c>
      <c r="B633" t="s">
        <v>1070</v>
      </c>
      <c r="C633" s="14">
        <v>1.6859597115204399E-4</v>
      </c>
    </row>
    <row r="634" spans="1:3" x14ac:dyDescent="0.2">
      <c r="A634" t="s">
        <v>613</v>
      </c>
      <c r="B634" t="s">
        <v>612</v>
      </c>
      <c r="C634" s="14">
        <v>1.6808888515769399E-4</v>
      </c>
    </row>
    <row r="635" spans="1:3" x14ac:dyDescent="0.2">
      <c r="A635" t="s">
        <v>1309</v>
      </c>
      <c r="B635" t="s">
        <v>1308</v>
      </c>
      <c r="C635" s="14">
        <v>1.6784398286636199E-4</v>
      </c>
    </row>
    <row r="636" spans="1:3" x14ac:dyDescent="0.2">
      <c r="A636" t="s">
        <v>1213</v>
      </c>
      <c r="B636" t="s">
        <v>1212</v>
      </c>
      <c r="C636" s="14">
        <v>1.67673719815029E-4</v>
      </c>
    </row>
    <row r="637" spans="1:3" x14ac:dyDescent="0.2">
      <c r="A637" t="s">
        <v>17</v>
      </c>
      <c r="B637" t="s">
        <v>16</v>
      </c>
      <c r="C637" s="14">
        <v>1.6764944354623099E-4</v>
      </c>
    </row>
    <row r="638" spans="1:3" x14ac:dyDescent="0.2">
      <c r="A638" t="s">
        <v>139</v>
      </c>
      <c r="B638" t="s">
        <v>138</v>
      </c>
      <c r="C638" s="14">
        <v>1.67530942437522E-4</v>
      </c>
    </row>
    <row r="639" spans="1:3" x14ac:dyDescent="0.2">
      <c r="A639" t="s">
        <v>653</v>
      </c>
      <c r="B639" t="s">
        <v>652</v>
      </c>
      <c r="C639" s="14">
        <v>1.67296573578075E-4</v>
      </c>
    </row>
    <row r="640" spans="1:3" x14ac:dyDescent="0.2">
      <c r="A640" t="s">
        <v>303</v>
      </c>
      <c r="B640" t="s">
        <v>302</v>
      </c>
      <c r="C640" s="14">
        <v>1.6727912758151501E-4</v>
      </c>
    </row>
    <row r="641" spans="1:4" x14ac:dyDescent="0.2">
      <c r="A641" t="s">
        <v>1301</v>
      </c>
      <c r="B641" t="s">
        <v>1300</v>
      </c>
      <c r="C641" s="14">
        <v>1.6711297915201199E-4</v>
      </c>
    </row>
    <row r="642" spans="1:4" x14ac:dyDescent="0.2">
      <c r="A642" t="s">
        <v>2293</v>
      </c>
      <c r="B642" t="s">
        <v>2294</v>
      </c>
      <c r="C642" s="14">
        <v>1.67053646305222E-4</v>
      </c>
      <c r="D642" s="2" t="s">
        <v>2278</v>
      </c>
    </row>
    <row r="643" spans="1:4" x14ac:dyDescent="0.2">
      <c r="A643" t="s">
        <v>617</v>
      </c>
      <c r="B643" t="s">
        <v>616</v>
      </c>
      <c r="C643" s="14">
        <v>1.6674784761080199E-4</v>
      </c>
    </row>
    <row r="644" spans="1:4" x14ac:dyDescent="0.2">
      <c r="A644" t="s">
        <v>1545</v>
      </c>
      <c r="B644" t="s">
        <v>1544</v>
      </c>
      <c r="C644" s="14">
        <v>1.6648912019012001E-4</v>
      </c>
    </row>
    <row r="645" spans="1:4" x14ac:dyDescent="0.2">
      <c r="A645" t="s">
        <v>493</v>
      </c>
      <c r="B645" t="s">
        <v>492</v>
      </c>
      <c r="C645" s="14">
        <v>1.6641999454337401E-4</v>
      </c>
    </row>
    <row r="646" spans="1:4" x14ac:dyDescent="0.2">
      <c r="A646" t="s">
        <v>1999</v>
      </c>
      <c r="B646" t="s">
        <v>1998</v>
      </c>
      <c r="C646" s="14">
        <v>1.6623072193918599E-4</v>
      </c>
    </row>
    <row r="647" spans="1:4" x14ac:dyDescent="0.2">
      <c r="A647" t="s">
        <v>283</v>
      </c>
      <c r="B647" t="s">
        <v>282</v>
      </c>
      <c r="C647" s="14">
        <v>1.6604638688119401E-4</v>
      </c>
    </row>
    <row r="648" spans="1:4" x14ac:dyDescent="0.2">
      <c r="A648" t="s">
        <v>805</v>
      </c>
      <c r="B648" t="s">
        <v>804</v>
      </c>
      <c r="C648" s="14">
        <v>1.6533702607767099E-4</v>
      </c>
    </row>
    <row r="649" spans="1:4" x14ac:dyDescent="0.2">
      <c r="A649" t="s">
        <v>633</v>
      </c>
      <c r="B649" t="s">
        <v>632</v>
      </c>
      <c r="C649" s="14">
        <v>1.64711603559484E-4</v>
      </c>
    </row>
    <row r="650" spans="1:4" x14ac:dyDescent="0.2">
      <c r="A650" t="s">
        <v>131</v>
      </c>
      <c r="B650" t="s">
        <v>130</v>
      </c>
      <c r="C650" s="14">
        <v>1.63706319153935E-4</v>
      </c>
    </row>
    <row r="651" spans="1:4" x14ac:dyDescent="0.2">
      <c r="A651" t="s">
        <v>551</v>
      </c>
      <c r="B651" t="s">
        <v>550</v>
      </c>
      <c r="C651" s="14">
        <v>1.6352881436818099E-4</v>
      </c>
    </row>
    <row r="652" spans="1:4" x14ac:dyDescent="0.2">
      <c r="A652" t="s">
        <v>795</v>
      </c>
      <c r="B652" t="s">
        <v>794</v>
      </c>
      <c r="C652" s="14">
        <v>1.63471950294487E-4</v>
      </c>
    </row>
    <row r="653" spans="1:4" x14ac:dyDescent="0.2">
      <c r="A653" t="s">
        <v>821</v>
      </c>
      <c r="B653" t="s">
        <v>820</v>
      </c>
      <c r="C653" s="14">
        <v>1.6335542420425699E-4</v>
      </c>
    </row>
    <row r="654" spans="1:4" x14ac:dyDescent="0.2">
      <c r="A654" t="s">
        <v>1943</v>
      </c>
      <c r="B654" t="s">
        <v>1942</v>
      </c>
      <c r="C654" s="14">
        <v>1.63268194221457E-4</v>
      </c>
    </row>
    <row r="655" spans="1:4" x14ac:dyDescent="0.2">
      <c r="A655" t="s">
        <v>119</v>
      </c>
      <c r="B655" t="s">
        <v>118</v>
      </c>
      <c r="C655" s="14">
        <v>1.6129146406029099E-4</v>
      </c>
    </row>
    <row r="656" spans="1:4" x14ac:dyDescent="0.2">
      <c r="A656" t="s">
        <v>1595</v>
      </c>
      <c r="B656" t="s">
        <v>1594</v>
      </c>
      <c r="C656" s="14">
        <v>1.6119154458376701E-4</v>
      </c>
    </row>
    <row r="657" spans="1:3" x14ac:dyDescent="0.2">
      <c r="A657" t="s">
        <v>1683</v>
      </c>
      <c r="B657" t="s">
        <v>1682</v>
      </c>
      <c r="C657" s="14">
        <v>1.60910993208898E-4</v>
      </c>
    </row>
    <row r="658" spans="1:3" x14ac:dyDescent="0.2">
      <c r="A658" t="s">
        <v>1713</v>
      </c>
      <c r="B658" t="s">
        <v>1712</v>
      </c>
      <c r="C658" s="14">
        <v>1.5956668042303E-4</v>
      </c>
    </row>
    <row r="659" spans="1:3" x14ac:dyDescent="0.2">
      <c r="A659" t="s">
        <v>1449</v>
      </c>
      <c r="B659" t="s">
        <v>1448</v>
      </c>
      <c r="C659" s="14">
        <v>1.5947805146880701E-4</v>
      </c>
    </row>
    <row r="660" spans="1:3" x14ac:dyDescent="0.2">
      <c r="A660" t="s">
        <v>1497</v>
      </c>
      <c r="B660" t="s">
        <v>1496</v>
      </c>
      <c r="C660" s="14">
        <v>1.5935296696516999E-4</v>
      </c>
    </row>
    <row r="661" spans="1:3" x14ac:dyDescent="0.2">
      <c r="A661" t="s">
        <v>229</v>
      </c>
      <c r="B661" t="s">
        <v>228</v>
      </c>
      <c r="C661" s="14">
        <v>1.5914797650559099E-4</v>
      </c>
    </row>
    <row r="662" spans="1:3" x14ac:dyDescent="0.2">
      <c r="A662" t="s">
        <v>2069</v>
      </c>
      <c r="B662" t="s">
        <v>2068</v>
      </c>
      <c r="C662" s="14">
        <v>1.58514983083235E-4</v>
      </c>
    </row>
    <row r="663" spans="1:3" x14ac:dyDescent="0.2">
      <c r="A663" t="s">
        <v>1649</v>
      </c>
      <c r="B663" t="s">
        <v>1648</v>
      </c>
      <c r="C663" s="14">
        <v>1.5775460096901901E-4</v>
      </c>
    </row>
    <row r="664" spans="1:3" x14ac:dyDescent="0.2">
      <c r="A664" t="s">
        <v>1591</v>
      </c>
      <c r="B664" t="s">
        <v>1590</v>
      </c>
      <c r="C664" s="14">
        <v>1.5710119902238699E-4</v>
      </c>
    </row>
    <row r="665" spans="1:3" x14ac:dyDescent="0.2">
      <c r="A665" t="s">
        <v>1389</v>
      </c>
      <c r="B665" t="s">
        <v>1388</v>
      </c>
      <c r="C665" s="14">
        <v>1.5694805279786701E-4</v>
      </c>
    </row>
    <row r="666" spans="1:3" x14ac:dyDescent="0.2">
      <c r="A666" t="s">
        <v>2209</v>
      </c>
      <c r="B666" t="s">
        <v>2208</v>
      </c>
      <c r="C666" s="14">
        <v>1.5689176477123E-4</v>
      </c>
    </row>
    <row r="667" spans="1:3" x14ac:dyDescent="0.2">
      <c r="A667" t="s">
        <v>777</v>
      </c>
      <c r="B667" t="s">
        <v>776</v>
      </c>
      <c r="C667" s="14">
        <v>1.56564487750858E-4</v>
      </c>
    </row>
    <row r="668" spans="1:3" x14ac:dyDescent="0.2">
      <c r="A668" t="s">
        <v>541</v>
      </c>
      <c r="B668" t="s">
        <v>540</v>
      </c>
      <c r="C668" s="14">
        <v>1.55488267264957E-4</v>
      </c>
    </row>
    <row r="669" spans="1:3" x14ac:dyDescent="0.2">
      <c r="A669" t="s">
        <v>2275</v>
      </c>
      <c r="B669" t="s">
        <v>2274</v>
      </c>
      <c r="C669" s="14">
        <v>1.5533520333287399E-4</v>
      </c>
    </row>
    <row r="670" spans="1:3" x14ac:dyDescent="0.2">
      <c r="A670" t="s">
        <v>983</v>
      </c>
      <c r="B670" t="s">
        <v>982</v>
      </c>
      <c r="C670" s="14">
        <v>1.5518279774028401E-4</v>
      </c>
    </row>
    <row r="671" spans="1:3" x14ac:dyDescent="0.2">
      <c r="A671" t="s">
        <v>1639</v>
      </c>
      <c r="B671" t="s">
        <v>1638</v>
      </c>
      <c r="C671" s="14">
        <v>1.54547664714579E-4</v>
      </c>
    </row>
    <row r="672" spans="1:3" x14ac:dyDescent="0.2">
      <c r="A672" t="s">
        <v>889</v>
      </c>
      <c r="B672" t="s">
        <v>888</v>
      </c>
      <c r="C672" s="14">
        <v>1.5444224810328899E-4</v>
      </c>
    </row>
    <row r="673" spans="1:4" x14ac:dyDescent="0.2">
      <c r="A673" t="s">
        <v>713</v>
      </c>
      <c r="B673" t="s">
        <v>712</v>
      </c>
      <c r="C673" s="14">
        <v>1.54378553757359E-4</v>
      </c>
    </row>
    <row r="674" spans="1:4" x14ac:dyDescent="0.2">
      <c r="A674" t="s">
        <v>1915</v>
      </c>
      <c r="B674" t="s">
        <v>1914</v>
      </c>
      <c r="C674" s="14">
        <v>1.5436810261790999E-4</v>
      </c>
    </row>
    <row r="675" spans="1:4" x14ac:dyDescent="0.2">
      <c r="A675" t="s">
        <v>879</v>
      </c>
      <c r="B675" t="s">
        <v>878</v>
      </c>
      <c r="C675" s="14">
        <v>1.5405144132185899E-4</v>
      </c>
    </row>
    <row r="676" spans="1:4" x14ac:dyDescent="0.2">
      <c r="A676" t="s">
        <v>361</v>
      </c>
      <c r="B676" t="s">
        <v>360</v>
      </c>
      <c r="C676" s="14">
        <v>1.53788105524727E-4</v>
      </c>
    </row>
    <row r="677" spans="1:4" x14ac:dyDescent="0.2">
      <c r="A677" t="s">
        <v>1333</v>
      </c>
      <c r="B677" t="s">
        <v>1332</v>
      </c>
      <c r="C677" s="14">
        <v>1.5369297546801401E-4</v>
      </c>
    </row>
    <row r="678" spans="1:4" x14ac:dyDescent="0.2">
      <c r="A678" t="s">
        <v>311</v>
      </c>
      <c r="B678" t="s">
        <v>310</v>
      </c>
      <c r="C678" s="14">
        <v>1.5330669477059701E-4</v>
      </c>
    </row>
    <row r="679" spans="1:4" x14ac:dyDescent="0.2">
      <c r="A679" t="s">
        <v>241</v>
      </c>
      <c r="B679" t="s">
        <v>240</v>
      </c>
      <c r="C679" s="14">
        <v>1.5301916499710499E-4</v>
      </c>
    </row>
    <row r="680" spans="1:4" x14ac:dyDescent="0.2">
      <c r="A680" t="s">
        <v>1549</v>
      </c>
      <c r="B680" t="s">
        <v>1548</v>
      </c>
      <c r="C680" s="14">
        <v>1.5168471084514099E-4</v>
      </c>
    </row>
    <row r="681" spans="1:4" x14ac:dyDescent="0.2">
      <c r="A681" t="s">
        <v>2039</v>
      </c>
      <c r="B681" t="s">
        <v>2038</v>
      </c>
      <c r="C681" s="14">
        <v>1.51335790913941E-4</v>
      </c>
    </row>
    <row r="682" spans="1:4" x14ac:dyDescent="0.2">
      <c r="A682" t="s">
        <v>523</v>
      </c>
      <c r="B682" t="s">
        <v>522</v>
      </c>
      <c r="C682" s="14">
        <v>1.5103213182287499E-4</v>
      </c>
    </row>
    <row r="683" spans="1:4" x14ac:dyDescent="0.2">
      <c r="A683" t="s">
        <v>2295</v>
      </c>
      <c r="B683" t="s">
        <v>2296</v>
      </c>
      <c r="C683" s="14">
        <v>1.5088482836135499E-4</v>
      </c>
      <c r="D683" s="2" t="s">
        <v>2278</v>
      </c>
    </row>
    <row r="684" spans="1:4" x14ac:dyDescent="0.2">
      <c r="A684" t="s">
        <v>1063</v>
      </c>
      <c r="B684" t="s">
        <v>1062</v>
      </c>
      <c r="C684" s="14">
        <v>1.5070674752854399E-4</v>
      </c>
    </row>
    <row r="685" spans="1:4" x14ac:dyDescent="0.2">
      <c r="A685" t="s">
        <v>55</v>
      </c>
      <c r="B685" t="s">
        <v>54</v>
      </c>
      <c r="C685" s="14">
        <v>1.4991279010019299E-4</v>
      </c>
    </row>
    <row r="686" spans="1:4" x14ac:dyDescent="0.2">
      <c r="A686" t="s">
        <v>1535</v>
      </c>
      <c r="B686" t="s">
        <v>1534</v>
      </c>
      <c r="C686" s="14">
        <v>1.49905992744929E-4</v>
      </c>
    </row>
    <row r="687" spans="1:4" x14ac:dyDescent="0.2">
      <c r="A687" t="s">
        <v>2023</v>
      </c>
      <c r="B687" t="s">
        <v>2022</v>
      </c>
      <c r="C687" s="14">
        <v>1.4987781581463601E-4</v>
      </c>
    </row>
    <row r="688" spans="1:4" x14ac:dyDescent="0.2">
      <c r="A688" t="s">
        <v>1245</v>
      </c>
      <c r="B688" t="s">
        <v>1244</v>
      </c>
      <c r="C688" s="14">
        <v>1.49763182450447E-4</v>
      </c>
    </row>
    <row r="689" spans="1:4" x14ac:dyDescent="0.2">
      <c r="A689" t="s">
        <v>469</v>
      </c>
      <c r="B689" t="s">
        <v>468</v>
      </c>
      <c r="C689" s="14">
        <v>1.4879295462289101E-4</v>
      </c>
    </row>
    <row r="690" spans="1:4" x14ac:dyDescent="0.2">
      <c r="A690" t="s">
        <v>1763</v>
      </c>
      <c r="B690" t="s">
        <v>1762</v>
      </c>
      <c r="C690" s="14">
        <v>1.48630756230347E-4</v>
      </c>
    </row>
    <row r="691" spans="1:4" x14ac:dyDescent="0.2">
      <c r="A691" t="s">
        <v>2273</v>
      </c>
      <c r="B691" t="s">
        <v>2272</v>
      </c>
      <c r="C691" s="14">
        <v>1.48623925958108E-4</v>
      </c>
    </row>
    <row r="692" spans="1:4" x14ac:dyDescent="0.2">
      <c r="A692" t="s">
        <v>37</v>
      </c>
      <c r="B692" t="s">
        <v>36</v>
      </c>
      <c r="C692" s="14">
        <v>1.48586153729706E-4</v>
      </c>
    </row>
    <row r="693" spans="1:4" x14ac:dyDescent="0.2">
      <c r="A693" t="s">
        <v>1419</v>
      </c>
      <c r="B693" t="s">
        <v>1418</v>
      </c>
      <c r="C693" s="14">
        <v>1.4812638588640299E-4</v>
      </c>
    </row>
    <row r="694" spans="1:4" x14ac:dyDescent="0.2">
      <c r="A694" t="s">
        <v>257</v>
      </c>
      <c r="B694" t="s">
        <v>256</v>
      </c>
      <c r="C694" s="14">
        <v>1.4812638588640299E-4</v>
      </c>
    </row>
    <row r="695" spans="1:4" x14ac:dyDescent="0.2">
      <c r="A695" t="s">
        <v>391</v>
      </c>
      <c r="B695" t="s">
        <v>390</v>
      </c>
      <c r="C695" s="14">
        <v>1.4783679880199499E-4</v>
      </c>
    </row>
    <row r="696" spans="1:4" x14ac:dyDescent="0.2">
      <c r="A696" t="s">
        <v>949</v>
      </c>
      <c r="B696" t="s">
        <v>948</v>
      </c>
      <c r="C696" s="14">
        <v>1.4779392444252501E-4</v>
      </c>
    </row>
    <row r="697" spans="1:4" x14ac:dyDescent="0.2">
      <c r="A697" t="s">
        <v>533</v>
      </c>
      <c r="B697" t="s">
        <v>532</v>
      </c>
      <c r="C697" s="14">
        <v>1.4723762757108401E-4</v>
      </c>
    </row>
    <row r="698" spans="1:4" x14ac:dyDescent="0.2">
      <c r="A698" t="s">
        <v>1857</v>
      </c>
      <c r="B698" t="s">
        <v>1856</v>
      </c>
      <c r="C698" s="14">
        <v>1.4662866354021899E-4</v>
      </c>
    </row>
    <row r="699" spans="1:4" x14ac:dyDescent="0.2">
      <c r="A699" t="s">
        <v>2297</v>
      </c>
      <c r="B699" t="s">
        <v>2298</v>
      </c>
      <c r="C699" s="14">
        <v>1.46013116114424E-4</v>
      </c>
      <c r="D699" s="2" t="s">
        <v>2278</v>
      </c>
    </row>
    <row r="700" spans="1:4" x14ac:dyDescent="0.2">
      <c r="A700" t="s">
        <v>49</v>
      </c>
      <c r="B700" t="s">
        <v>48</v>
      </c>
      <c r="C700" s="14">
        <v>1.4577282219954099E-4</v>
      </c>
    </row>
    <row r="701" spans="1:4" x14ac:dyDescent="0.2">
      <c r="A701" t="s">
        <v>351</v>
      </c>
      <c r="B701" t="s">
        <v>350</v>
      </c>
      <c r="C701" s="14">
        <v>1.45596058045717E-4</v>
      </c>
    </row>
    <row r="702" spans="1:4" x14ac:dyDescent="0.2">
      <c r="A702" t="s">
        <v>1047</v>
      </c>
      <c r="B702" t="s">
        <v>1046</v>
      </c>
      <c r="C702" s="14">
        <v>1.4553985231151699E-4</v>
      </c>
    </row>
    <row r="703" spans="1:4" x14ac:dyDescent="0.2">
      <c r="A703" t="s">
        <v>1527</v>
      </c>
      <c r="B703" t="s">
        <v>1526</v>
      </c>
      <c r="C703" s="14">
        <v>1.45363828789621E-4</v>
      </c>
    </row>
    <row r="704" spans="1:4" x14ac:dyDescent="0.2">
      <c r="A704" t="s">
        <v>1953</v>
      </c>
      <c r="B704" t="s">
        <v>1952</v>
      </c>
      <c r="C704" s="14">
        <v>1.4516089564095699E-4</v>
      </c>
    </row>
    <row r="705" spans="1:4" x14ac:dyDescent="0.2">
      <c r="A705" t="s">
        <v>185</v>
      </c>
      <c r="B705" t="s">
        <v>184</v>
      </c>
      <c r="C705" s="14">
        <v>1.4442322623924199E-4</v>
      </c>
    </row>
    <row r="706" spans="1:4" x14ac:dyDescent="0.2">
      <c r="A706" t="s">
        <v>329</v>
      </c>
      <c r="B706" t="s">
        <v>328</v>
      </c>
      <c r="C706" s="14">
        <v>1.4407862666096499E-4</v>
      </c>
    </row>
    <row r="707" spans="1:4" x14ac:dyDescent="0.2">
      <c r="A707" t="s">
        <v>43</v>
      </c>
      <c r="B707" t="s">
        <v>42</v>
      </c>
      <c r="C707" s="14">
        <v>1.4384438124017299E-4</v>
      </c>
    </row>
    <row r="708" spans="1:4" x14ac:dyDescent="0.2">
      <c r="A708" t="s">
        <v>1961</v>
      </c>
      <c r="B708" t="s">
        <v>1960</v>
      </c>
      <c r="C708" s="14">
        <v>1.4345744220326399E-4</v>
      </c>
    </row>
    <row r="709" spans="1:4" x14ac:dyDescent="0.2">
      <c r="A709" t="s">
        <v>1499</v>
      </c>
      <c r="B709" t="s">
        <v>1498</v>
      </c>
      <c r="C709" s="14">
        <v>1.42793835994492E-4</v>
      </c>
    </row>
    <row r="710" spans="1:4" x14ac:dyDescent="0.2">
      <c r="A710" t="s">
        <v>903</v>
      </c>
      <c r="B710" t="s">
        <v>902</v>
      </c>
      <c r="C710" s="14">
        <v>1.4270331431422899E-4</v>
      </c>
    </row>
    <row r="711" spans="1:4" x14ac:dyDescent="0.2">
      <c r="A711" t="s">
        <v>1401</v>
      </c>
      <c r="B711" t="s">
        <v>1400</v>
      </c>
      <c r="C711" s="14">
        <v>1.4267373018327E-4</v>
      </c>
    </row>
    <row r="712" spans="1:4" x14ac:dyDescent="0.2">
      <c r="A712" t="s">
        <v>1395</v>
      </c>
      <c r="B712" t="s">
        <v>1394</v>
      </c>
      <c r="C712" s="14">
        <v>1.4154299095811801E-4</v>
      </c>
    </row>
    <row r="713" spans="1:4" x14ac:dyDescent="0.2">
      <c r="A713" t="s">
        <v>1441</v>
      </c>
      <c r="B713" t="s">
        <v>1440</v>
      </c>
      <c r="C713" s="14">
        <v>1.41135643396931E-4</v>
      </c>
    </row>
    <row r="714" spans="1:4" x14ac:dyDescent="0.2">
      <c r="A714" t="s">
        <v>503</v>
      </c>
      <c r="B714" t="s">
        <v>502</v>
      </c>
      <c r="C714" s="14">
        <v>1.4099237226480299E-4</v>
      </c>
    </row>
    <row r="715" spans="1:4" x14ac:dyDescent="0.2">
      <c r="A715" t="s">
        <v>899</v>
      </c>
      <c r="B715" t="s">
        <v>898</v>
      </c>
      <c r="C715" s="14">
        <v>1.40720066592083E-4</v>
      </c>
    </row>
    <row r="716" spans="1:4" x14ac:dyDescent="0.2">
      <c r="A716" t="s">
        <v>1509</v>
      </c>
      <c r="B716" t="s">
        <v>1508</v>
      </c>
      <c r="C716" s="14">
        <v>1.40503637483815E-4</v>
      </c>
    </row>
    <row r="717" spans="1:4" x14ac:dyDescent="0.2">
      <c r="A717" t="s">
        <v>2299</v>
      </c>
      <c r="B717" t="s">
        <v>2300</v>
      </c>
      <c r="C717" s="14">
        <v>1.40331646291314E-4</v>
      </c>
      <c r="D717" s="2" t="s">
        <v>2278</v>
      </c>
    </row>
    <row r="718" spans="1:4" x14ac:dyDescent="0.2">
      <c r="A718" t="s">
        <v>937</v>
      </c>
      <c r="B718" t="s">
        <v>936</v>
      </c>
      <c r="C718" s="14">
        <v>1.3994429579222101E-4</v>
      </c>
    </row>
    <row r="719" spans="1:4" x14ac:dyDescent="0.2">
      <c r="A719" t="s">
        <v>2007</v>
      </c>
      <c r="B719" t="s">
        <v>2006</v>
      </c>
      <c r="C719" s="14">
        <v>1.3975313046199199E-4</v>
      </c>
    </row>
    <row r="720" spans="1:4" x14ac:dyDescent="0.2">
      <c r="A720" t="s">
        <v>161</v>
      </c>
      <c r="B720" t="s">
        <v>160</v>
      </c>
      <c r="C720" s="14">
        <v>1.39633806428916E-4</v>
      </c>
    </row>
    <row r="721" spans="1:4" x14ac:dyDescent="0.2">
      <c r="A721" t="s">
        <v>691</v>
      </c>
      <c r="B721" t="s">
        <v>690</v>
      </c>
      <c r="C721" s="14">
        <v>1.3946362567001999E-4</v>
      </c>
    </row>
    <row r="722" spans="1:4" x14ac:dyDescent="0.2">
      <c r="A722" t="s">
        <v>671</v>
      </c>
      <c r="B722" t="s">
        <v>670</v>
      </c>
      <c r="C722" s="14">
        <v>1.38761506600918E-4</v>
      </c>
    </row>
    <row r="723" spans="1:4" x14ac:dyDescent="0.2">
      <c r="A723" t="s">
        <v>2207</v>
      </c>
      <c r="B723" t="s">
        <v>2206</v>
      </c>
      <c r="C723" s="14">
        <v>1.3799495255395499E-4</v>
      </c>
    </row>
    <row r="724" spans="1:4" x14ac:dyDescent="0.2">
      <c r="A724" t="s">
        <v>1623</v>
      </c>
      <c r="B724" t="s">
        <v>1622</v>
      </c>
      <c r="C724" s="14">
        <v>1.37955040722203E-4</v>
      </c>
    </row>
    <row r="725" spans="1:4" x14ac:dyDescent="0.2">
      <c r="A725" t="s">
        <v>2301</v>
      </c>
      <c r="B725" t="s">
        <v>2302</v>
      </c>
      <c r="C725" s="14">
        <v>1.3762916267325299E-4</v>
      </c>
      <c r="D725" s="2" t="s">
        <v>2278</v>
      </c>
    </row>
    <row r="726" spans="1:4" x14ac:dyDescent="0.2">
      <c r="A726" t="s">
        <v>1989</v>
      </c>
      <c r="B726" t="s">
        <v>1988</v>
      </c>
      <c r="C726" s="14">
        <v>1.3652315232530099E-4</v>
      </c>
    </row>
    <row r="727" spans="1:4" x14ac:dyDescent="0.2">
      <c r="A727" t="s">
        <v>1793</v>
      </c>
      <c r="B727" t="s">
        <v>1792</v>
      </c>
      <c r="C727" s="14">
        <v>1.3565908174096401E-4</v>
      </c>
    </row>
    <row r="728" spans="1:4" x14ac:dyDescent="0.2">
      <c r="A728" t="s">
        <v>2243</v>
      </c>
      <c r="B728" t="s">
        <v>2242</v>
      </c>
      <c r="C728" s="14">
        <v>1.3557613096486801E-4</v>
      </c>
    </row>
    <row r="729" spans="1:4" x14ac:dyDescent="0.2">
      <c r="A729" t="s">
        <v>267</v>
      </c>
      <c r="B729" t="s">
        <v>266</v>
      </c>
      <c r="C729" s="14">
        <v>1.3529395019975401E-4</v>
      </c>
    </row>
    <row r="730" spans="1:4" x14ac:dyDescent="0.2">
      <c r="A730" t="s">
        <v>509</v>
      </c>
      <c r="B730" t="s">
        <v>508</v>
      </c>
      <c r="C730" s="14">
        <v>1.3517561367591799E-4</v>
      </c>
    </row>
    <row r="731" spans="1:4" x14ac:dyDescent="0.2">
      <c r="A731" t="s">
        <v>1331</v>
      </c>
      <c r="B731" t="s">
        <v>1330</v>
      </c>
      <c r="C731" s="14">
        <v>1.3497276281969101E-4</v>
      </c>
    </row>
    <row r="732" spans="1:4" x14ac:dyDescent="0.2">
      <c r="A732" t="s">
        <v>141</v>
      </c>
      <c r="B732" t="s">
        <v>140</v>
      </c>
      <c r="C732" s="14">
        <v>1.3472588550988E-4</v>
      </c>
    </row>
    <row r="733" spans="1:4" x14ac:dyDescent="0.2">
      <c r="A733" t="s">
        <v>1883</v>
      </c>
      <c r="B733" t="s">
        <v>1882</v>
      </c>
      <c r="C733" s="14">
        <v>1.3441037630794201E-4</v>
      </c>
    </row>
    <row r="734" spans="1:4" x14ac:dyDescent="0.2">
      <c r="A734" t="s">
        <v>2095</v>
      </c>
      <c r="B734" t="s">
        <v>2094</v>
      </c>
      <c r="C734" s="14">
        <v>1.3424694352884699E-4</v>
      </c>
    </row>
    <row r="735" spans="1:4" x14ac:dyDescent="0.2">
      <c r="A735" t="s">
        <v>1139</v>
      </c>
      <c r="B735" t="s">
        <v>1138</v>
      </c>
      <c r="C735" s="14">
        <v>1.34153130151119E-4</v>
      </c>
    </row>
    <row r="736" spans="1:4" x14ac:dyDescent="0.2">
      <c r="A736" t="s">
        <v>1415</v>
      </c>
      <c r="B736" t="s">
        <v>1414</v>
      </c>
      <c r="C736" s="14">
        <v>1.337693182268E-4</v>
      </c>
    </row>
    <row r="737" spans="1:4" x14ac:dyDescent="0.2">
      <c r="A737" t="s">
        <v>2261</v>
      </c>
      <c r="B737" t="s">
        <v>2260</v>
      </c>
      <c r="C737" s="14">
        <v>1.33682417413747E-4</v>
      </c>
    </row>
    <row r="738" spans="1:4" x14ac:dyDescent="0.2">
      <c r="A738" t="s">
        <v>363</v>
      </c>
      <c r="B738" t="s">
        <v>362</v>
      </c>
      <c r="C738" s="14">
        <v>1.3327424692819299E-4</v>
      </c>
    </row>
    <row r="739" spans="1:4" x14ac:dyDescent="0.2">
      <c r="A739" t="s">
        <v>71</v>
      </c>
      <c r="B739" t="s">
        <v>70</v>
      </c>
      <c r="C739" s="14">
        <v>1.3327424692819299E-4</v>
      </c>
    </row>
    <row r="740" spans="1:4" x14ac:dyDescent="0.2">
      <c r="A740" t="s">
        <v>163</v>
      </c>
      <c r="B740" t="s">
        <v>162</v>
      </c>
      <c r="C740" s="14">
        <v>1.3309452024665101E-4</v>
      </c>
    </row>
    <row r="741" spans="1:4" x14ac:dyDescent="0.2">
      <c r="A741" t="s">
        <v>1447</v>
      </c>
      <c r="B741" t="s">
        <v>1446</v>
      </c>
      <c r="C741" s="14">
        <v>1.3279777372025899E-4</v>
      </c>
    </row>
    <row r="742" spans="1:4" x14ac:dyDescent="0.2">
      <c r="A742" t="s">
        <v>1127</v>
      </c>
      <c r="B742" t="s">
        <v>1126</v>
      </c>
      <c r="C742" s="14">
        <v>1.32256289487407E-4</v>
      </c>
    </row>
    <row r="743" spans="1:4" x14ac:dyDescent="0.2">
      <c r="A743" t="s">
        <v>1253</v>
      </c>
      <c r="B743" t="s">
        <v>1252</v>
      </c>
      <c r="C743" s="14">
        <v>1.3219424099020701E-4</v>
      </c>
    </row>
    <row r="744" spans="1:4" x14ac:dyDescent="0.2">
      <c r="A744" t="s">
        <v>989</v>
      </c>
      <c r="B744" t="s">
        <v>988</v>
      </c>
      <c r="C744" s="14">
        <v>1.31958390866902E-4</v>
      </c>
    </row>
    <row r="745" spans="1:4" x14ac:dyDescent="0.2">
      <c r="A745" t="s">
        <v>1647</v>
      </c>
      <c r="B745" t="s">
        <v>1646</v>
      </c>
      <c r="C745" s="14">
        <v>1.31593835372749E-4</v>
      </c>
    </row>
    <row r="746" spans="1:4" x14ac:dyDescent="0.2">
      <c r="A746" t="s">
        <v>497</v>
      </c>
      <c r="B746" t="s">
        <v>496</v>
      </c>
      <c r="C746" s="14">
        <v>1.31502902230302E-4</v>
      </c>
    </row>
    <row r="747" spans="1:4" x14ac:dyDescent="0.2">
      <c r="A747" t="s">
        <v>491</v>
      </c>
      <c r="B747" t="s">
        <v>490</v>
      </c>
      <c r="C747" s="14">
        <v>1.3146216747418201E-4</v>
      </c>
    </row>
    <row r="748" spans="1:4" x14ac:dyDescent="0.2">
      <c r="A748" t="s">
        <v>1393</v>
      </c>
      <c r="B748" t="s">
        <v>1392</v>
      </c>
      <c r="C748" s="14">
        <v>1.3145665388093099E-4</v>
      </c>
    </row>
    <row r="749" spans="1:4" x14ac:dyDescent="0.2">
      <c r="A749" t="s">
        <v>2303</v>
      </c>
      <c r="B749" t="s">
        <v>2304</v>
      </c>
      <c r="C749" s="14">
        <v>1.3143747974320101E-4</v>
      </c>
      <c r="D749" s="2" t="s">
        <v>2278</v>
      </c>
    </row>
    <row r="750" spans="1:4" x14ac:dyDescent="0.2">
      <c r="A750" t="s">
        <v>1345</v>
      </c>
      <c r="B750" t="s">
        <v>1344</v>
      </c>
      <c r="C750" s="14">
        <v>1.3072688455313E-4</v>
      </c>
    </row>
    <row r="751" spans="1:4" x14ac:dyDescent="0.2">
      <c r="A751" t="s">
        <v>1163</v>
      </c>
      <c r="B751" t="s">
        <v>1162</v>
      </c>
      <c r="C751" s="14">
        <v>1.3059710938060601E-4</v>
      </c>
    </row>
    <row r="752" spans="1:4" x14ac:dyDescent="0.2">
      <c r="A752" t="s">
        <v>325</v>
      </c>
      <c r="B752" t="s">
        <v>324</v>
      </c>
      <c r="C752" s="14">
        <v>1.3019597489838199E-4</v>
      </c>
    </row>
    <row r="753" spans="1:4" x14ac:dyDescent="0.2">
      <c r="A753" t="s">
        <v>2305</v>
      </c>
      <c r="B753" t="s">
        <v>2306</v>
      </c>
      <c r="C753" s="14">
        <v>1.2992576768279399E-4</v>
      </c>
      <c r="D753" s="2" t="s">
        <v>2278</v>
      </c>
    </row>
    <row r="754" spans="1:4" x14ac:dyDescent="0.2">
      <c r="A754" t="s">
        <v>737</v>
      </c>
      <c r="B754" t="s">
        <v>736</v>
      </c>
      <c r="C754" s="14">
        <v>1.2925261555137699E-4</v>
      </c>
    </row>
    <row r="755" spans="1:4" x14ac:dyDescent="0.2">
      <c r="A755" t="s">
        <v>327</v>
      </c>
      <c r="B755" t="s">
        <v>326</v>
      </c>
      <c r="C755" s="14">
        <v>1.2904807770019899E-4</v>
      </c>
    </row>
    <row r="756" spans="1:4" x14ac:dyDescent="0.2">
      <c r="A756" t="s">
        <v>959</v>
      </c>
      <c r="B756" t="s">
        <v>958</v>
      </c>
      <c r="C756" s="14">
        <v>1.2876083595023401E-4</v>
      </c>
    </row>
    <row r="757" spans="1:4" x14ac:dyDescent="0.2">
      <c r="A757" t="s">
        <v>2193</v>
      </c>
      <c r="B757" t="s">
        <v>2192</v>
      </c>
      <c r="C757" s="14">
        <v>1.2842804533660899E-4</v>
      </c>
    </row>
    <row r="758" spans="1:4" x14ac:dyDescent="0.2">
      <c r="A758" t="s">
        <v>1403</v>
      </c>
      <c r="B758" t="s">
        <v>1402</v>
      </c>
      <c r="C758" s="14">
        <v>1.2815763238993E-4</v>
      </c>
    </row>
    <row r="759" spans="1:4" x14ac:dyDescent="0.2">
      <c r="A759" t="s">
        <v>2037</v>
      </c>
      <c r="B759" t="s">
        <v>2036</v>
      </c>
      <c r="C759" s="14">
        <v>1.2760594389494E-4</v>
      </c>
    </row>
    <row r="760" spans="1:4" x14ac:dyDescent="0.2">
      <c r="A760" t="s">
        <v>929</v>
      </c>
      <c r="B760" t="s">
        <v>928</v>
      </c>
      <c r="C760" s="14">
        <v>1.2751418782812701E-4</v>
      </c>
    </row>
    <row r="761" spans="1:4" x14ac:dyDescent="0.2">
      <c r="A761" t="s">
        <v>2307</v>
      </c>
      <c r="B761" t="s">
        <v>2308</v>
      </c>
      <c r="C761" s="14">
        <v>1.2738976166398199E-4</v>
      </c>
      <c r="D761" s="2" t="s">
        <v>2278</v>
      </c>
    </row>
    <row r="762" spans="1:4" x14ac:dyDescent="0.2">
      <c r="A762" t="s">
        <v>1357</v>
      </c>
      <c r="B762" t="s">
        <v>1356</v>
      </c>
      <c r="C762" s="14">
        <v>1.27074910801537E-4</v>
      </c>
    </row>
    <row r="763" spans="1:4" x14ac:dyDescent="0.2">
      <c r="A763" t="s">
        <v>1075</v>
      </c>
      <c r="B763" t="s">
        <v>1074</v>
      </c>
      <c r="C763" s="14">
        <v>1.2706462424696201E-4</v>
      </c>
    </row>
    <row r="764" spans="1:4" x14ac:dyDescent="0.2">
      <c r="A764" t="s">
        <v>2217</v>
      </c>
      <c r="B764" t="s">
        <v>2216</v>
      </c>
      <c r="C764" s="14">
        <v>1.2704141777984001E-4</v>
      </c>
    </row>
    <row r="765" spans="1:4" x14ac:dyDescent="0.2">
      <c r="A765" t="s">
        <v>147</v>
      </c>
      <c r="B765" t="s">
        <v>146</v>
      </c>
      <c r="C765" s="14">
        <v>1.26773555898695E-4</v>
      </c>
    </row>
    <row r="766" spans="1:4" x14ac:dyDescent="0.2">
      <c r="A766" t="s">
        <v>951</v>
      </c>
      <c r="B766" t="s">
        <v>950</v>
      </c>
      <c r="C766" s="14">
        <v>1.2661250960026201E-4</v>
      </c>
    </row>
    <row r="767" spans="1:4" x14ac:dyDescent="0.2">
      <c r="A767" t="s">
        <v>1899</v>
      </c>
      <c r="B767" t="s">
        <v>1898</v>
      </c>
      <c r="C767" s="14">
        <v>1.2652363376873001E-4</v>
      </c>
    </row>
    <row r="768" spans="1:4" x14ac:dyDescent="0.2">
      <c r="A768" t="s">
        <v>2309</v>
      </c>
      <c r="B768" t="s">
        <v>2310</v>
      </c>
      <c r="C768" s="14">
        <v>1.2561117523167E-4</v>
      </c>
      <c r="D768" s="2" t="s">
        <v>2278</v>
      </c>
    </row>
    <row r="769" spans="1:4" x14ac:dyDescent="0.2">
      <c r="A769" t="s">
        <v>413</v>
      </c>
      <c r="B769" t="s">
        <v>412</v>
      </c>
      <c r="C769" s="14">
        <v>1.2545613628110801E-4</v>
      </c>
    </row>
    <row r="770" spans="1:4" x14ac:dyDescent="0.2">
      <c r="A770" t="s">
        <v>1089</v>
      </c>
      <c r="B770" t="s">
        <v>1088</v>
      </c>
      <c r="C770" s="14">
        <v>1.2536660211008401E-4</v>
      </c>
    </row>
    <row r="771" spans="1:4" x14ac:dyDescent="0.2">
      <c r="A771" t="s">
        <v>2311</v>
      </c>
      <c r="B771" t="s">
        <v>2312</v>
      </c>
      <c r="C771" s="14">
        <v>1.24085473457039E-4</v>
      </c>
      <c r="D771" s="2" t="s">
        <v>2278</v>
      </c>
    </row>
    <row r="772" spans="1:4" x14ac:dyDescent="0.2">
      <c r="A772" t="s">
        <v>865</v>
      </c>
      <c r="B772" t="s">
        <v>864</v>
      </c>
      <c r="C772" s="14">
        <v>1.23918090640987E-4</v>
      </c>
    </row>
    <row r="773" spans="1:4" x14ac:dyDescent="0.2">
      <c r="A773" t="s">
        <v>1987</v>
      </c>
      <c r="B773" t="s">
        <v>1986</v>
      </c>
      <c r="C773" s="14">
        <v>1.2390517072844099E-4</v>
      </c>
    </row>
    <row r="774" spans="1:4" x14ac:dyDescent="0.2">
      <c r="A774" t="s">
        <v>1083</v>
      </c>
      <c r="B774" t="s">
        <v>1082</v>
      </c>
      <c r="C774" s="14">
        <v>1.23734249337616E-4</v>
      </c>
    </row>
    <row r="775" spans="1:4" x14ac:dyDescent="0.2">
      <c r="A775" t="s">
        <v>769</v>
      </c>
      <c r="B775" t="s">
        <v>768</v>
      </c>
      <c r="C775" s="14">
        <v>1.23618052417131E-4</v>
      </c>
    </row>
    <row r="776" spans="1:4" x14ac:dyDescent="0.2">
      <c r="A776" t="s">
        <v>1525</v>
      </c>
      <c r="B776" t="s">
        <v>1524</v>
      </c>
      <c r="C776" s="14">
        <v>1.2327802006908501E-4</v>
      </c>
    </row>
    <row r="777" spans="1:4" x14ac:dyDescent="0.2">
      <c r="A777" t="s">
        <v>1473</v>
      </c>
      <c r="B777" t="s">
        <v>1472</v>
      </c>
      <c r="C777" s="14">
        <v>1.2238119709498E-4</v>
      </c>
    </row>
    <row r="778" spans="1:4" x14ac:dyDescent="0.2">
      <c r="A778" t="s">
        <v>529</v>
      </c>
      <c r="B778" t="s">
        <v>528</v>
      </c>
      <c r="C778" s="14">
        <v>1.2228985249034999E-4</v>
      </c>
    </row>
    <row r="779" spans="1:4" x14ac:dyDescent="0.2">
      <c r="A779" t="s">
        <v>1581</v>
      </c>
      <c r="B779" t="s">
        <v>1580</v>
      </c>
      <c r="C779" s="14">
        <v>1.2212156445749601E-4</v>
      </c>
    </row>
    <row r="780" spans="1:4" x14ac:dyDescent="0.2">
      <c r="A780" t="s">
        <v>579</v>
      </c>
      <c r="B780" t="s">
        <v>578</v>
      </c>
      <c r="C780" s="14">
        <v>1.21975495382525E-4</v>
      </c>
    </row>
    <row r="781" spans="1:4" x14ac:dyDescent="0.2">
      <c r="A781" t="s">
        <v>369</v>
      </c>
      <c r="B781" t="s">
        <v>368</v>
      </c>
      <c r="C781" s="14">
        <v>1.21953441009514E-4</v>
      </c>
    </row>
    <row r="782" spans="1:4" x14ac:dyDescent="0.2">
      <c r="A782" t="s">
        <v>437</v>
      </c>
      <c r="B782" t="s">
        <v>436</v>
      </c>
      <c r="C782" s="14">
        <v>1.21891968559372E-4</v>
      </c>
    </row>
    <row r="783" spans="1:4" x14ac:dyDescent="0.2">
      <c r="A783" t="s">
        <v>405</v>
      </c>
      <c r="B783" t="s">
        <v>404</v>
      </c>
      <c r="C783" s="14">
        <v>1.21666569575514E-4</v>
      </c>
    </row>
    <row r="784" spans="1:4" x14ac:dyDescent="0.2">
      <c r="A784" t="s">
        <v>2253</v>
      </c>
      <c r="B784" t="s">
        <v>2252</v>
      </c>
      <c r="C784" s="14">
        <v>1.2165323820078501E-4</v>
      </c>
    </row>
    <row r="785" spans="1:4" x14ac:dyDescent="0.2">
      <c r="A785" t="s">
        <v>1703</v>
      </c>
      <c r="B785" t="s">
        <v>1702</v>
      </c>
      <c r="C785" s="14">
        <v>1.21559424823057E-4</v>
      </c>
    </row>
    <row r="786" spans="1:4" x14ac:dyDescent="0.2">
      <c r="A786" t="s">
        <v>625</v>
      </c>
      <c r="B786" t="s">
        <v>624</v>
      </c>
      <c r="C786" s="14">
        <v>1.21039007453976E-4</v>
      </c>
    </row>
    <row r="787" spans="1:4" x14ac:dyDescent="0.2">
      <c r="A787" t="s">
        <v>1827</v>
      </c>
      <c r="B787" t="s">
        <v>1826</v>
      </c>
      <c r="C787" s="14">
        <v>1.2071814924365899E-4</v>
      </c>
    </row>
    <row r="788" spans="1:4" x14ac:dyDescent="0.2">
      <c r="A788" t="s">
        <v>1325</v>
      </c>
      <c r="B788" t="s">
        <v>1324</v>
      </c>
      <c r="C788" s="14">
        <v>1.20500814918588E-4</v>
      </c>
    </row>
    <row r="789" spans="1:4" x14ac:dyDescent="0.2">
      <c r="A789" t="s">
        <v>1355</v>
      </c>
      <c r="B789" t="s">
        <v>1354</v>
      </c>
      <c r="C789" s="14">
        <v>1.20259615786904E-4</v>
      </c>
    </row>
    <row r="790" spans="1:4" x14ac:dyDescent="0.2">
      <c r="A790" t="s">
        <v>1369</v>
      </c>
      <c r="B790" t="s">
        <v>1368</v>
      </c>
      <c r="C790" s="14">
        <v>1.1950960251969901E-4</v>
      </c>
    </row>
    <row r="791" spans="1:4" x14ac:dyDescent="0.2">
      <c r="A791" t="s">
        <v>183</v>
      </c>
      <c r="B791" t="s">
        <v>182</v>
      </c>
      <c r="C791" s="14">
        <v>1.18823695060608E-4</v>
      </c>
    </row>
    <row r="792" spans="1:4" x14ac:dyDescent="0.2">
      <c r="A792" t="s">
        <v>2313</v>
      </c>
      <c r="B792" t="s">
        <v>2314</v>
      </c>
      <c r="C792" s="14">
        <v>1.18400711936466E-4</v>
      </c>
      <c r="D792" s="2" t="s">
        <v>2278</v>
      </c>
    </row>
    <row r="793" spans="1:4" x14ac:dyDescent="0.2">
      <c r="A793" t="s">
        <v>1367</v>
      </c>
      <c r="B793" t="s">
        <v>1366</v>
      </c>
      <c r="C793" s="14">
        <v>1.1704231068545099E-4</v>
      </c>
    </row>
    <row r="794" spans="1:4" x14ac:dyDescent="0.2">
      <c r="A794" t="s">
        <v>167</v>
      </c>
      <c r="B794" t="s">
        <v>166</v>
      </c>
      <c r="C794" s="14">
        <v>1.16774942558926E-4</v>
      </c>
    </row>
    <row r="795" spans="1:4" x14ac:dyDescent="0.2">
      <c r="A795" t="s">
        <v>803</v>
      </c>
      <c r="B795" t="s">
        <v>802</v>
      </c>
      <c r="C795" s="14">
        <v>1.1667750831398701E-4</v>
      </c>
    </row>
    <row r="796" spans="1:4" x14ac:dyDescent="0.2">
      <c r="A796" t="s">
        <v>153</v>
      </c>
      <c r="B796" t="s">
        <v>152</v>
      </c>
      <c r="C796" s="14">
        <v>1.16560653054011E-4</v>
      </c>
    </row>
    <row r="797" spans="1:4" x14ac:dyDescent="0.2">
      <c r="A797" t="s">
        <v>2097</v>
      </c>
      <c r="B797" t="s">
        <v>2096</v>
      </c>
      <c r="C797" s="14">
        <v>1.16490293020715E-4</v>
      </c>
    </row>
    <row r="798" spans="1:4" x14ac:dyDescent="0.2">
      <c r="A798" t="s">
        <v>1631</v>
      </c>
      <c r="B798" t="s">
        <v>1630</v>
      </c>
      <c r="C798" s="14">
        <v>1.16211239368192E-4</v>
      </c>
    </row>
    <row r="799" spans="1:4" x14ac:dyDescent="0.2">
      <c r="A799" t="s">
        <v>2029</v>
      </c>
      <c r="B799" t="s">
        <v>2028</v>
      </c>
      <c r="C799" s="14">
        <v>1.16161205566737E-4</v>
      </c>
    </row>
    <row r="800" spans="1:4" x14ac:dyDescent="0.2">
      <c r="A800" t="s">
        <v>27</v>
      </c>
      <c r="B800" t="s">
        <v>26</v>
      </c>
      <c r="C800" s="14">
        <v>1.15138475164628E-4</v>
      </c>
    </row>
    <row r="801" spans="1:4" x14ac:dyDescent="0.2">
      <c r="A801" t="s">
        <v>2203</v>
      </c>
      <c r="B801" t="s">
        <v>2202</v>
      </c>
      <c r="C801" s="14">
        <v>1.1503479492375099E-4</v>
      </c>
    </row>
    <row r="802" spans="1:4" x14ac:dyDescent="0.2">
      <c r="A802" t="s">
        <v>1881</v>
      </c>
      <c r="B802" t="s">
        <v>1880</v>
      </c>
      <c r="C802" s="14">
        <v>1.1498722166615E-4</v>
      </c>
    </row>
    <row r="803" spans="1:4" x14ac:dyDescent="0.2">
      <c r="A803" t="s">
        <v>1603</v>
      </c>
      <c r="B803" t="s">
        <v>1602</v>
      </c>
      <c r="C803" s="14">
        <v>1.1418273080591401E-4</v>
      </c>
    </row>
    <row r="804" spans="1:4" x14ac:dyDescent="0.2">
      <c r="A804" t="s">
        <v>455</v>
      </c>
      <c r="B804" t="s">
        <v>454</v>
      </c>
      <c r="C804" s="14">
        <v>1.13870184131694E-4</v>
      </c>
    </row>
    <row r="805" spans="1:4" x14ac:dyDescent="0.2">
      <c r="A805" t="s">
        <v>159</v>
      </c>
      <c r="B805" t="s">
        <v>158</v>
      </c>
      <c r="C805" s="14">
        <v>1.1379809595723001E-4</v>
      </c>
    </row>
    <row r="806" spans="1:4" x14ac:dyDescent="0.2">
      <c r="A806" t="s">
        <v>2075</v>
      </c>
      <c r="B806" t="s">
        <v>2074</v>
      </c>
      <c r="C806" s="14">
        <v>1.13761064360757E-4</v>
      </c>
    </row>
    <row r="807" spans="1:4" x14ac:dyDescent="0.2">
      <c r="A807" t="s">
        <v>399</v>
      </c>
      <c r="B807" t="s">
        <v>398</v>
      </c>
      <c r="C807" s="14">
        <v>1.13505793222413E-4</v>
      </c>
    </row>
    <row r="808" spans="1:4" x14ac:dyDescent="0.2">
      <c r="A808" t="s">
        <v>2315</v>
      </c>
      <c r="B808" t="s">
        <v>2316</v>
      </c>
      <c r="C808" s="14">
        <v>1.13142225237498E-4</v>
      </c>
      <c r="D808" s="2" t="s">
        <v>2278</v>
      </c>
    </row>
    <row r="809" spans="1:4" x14ac:dyDescent="0.2">
      <c r="A809" t="s">
        <v>1815</v>
      </c>
      <c r="B809" t="s">
        <v>1814</v>
      </c>
      <c r="C809" s="14">
        <v>1.131053582259E-4</v>
      </c>
    </row>
    <row r="810" spans="1:4" x14ac:dyDescent="0.2">
      <c r="A810" t="s">
        <v>2317</v>
      </c>
      <c r="B810" t="s">
        <v>2318</v>
      </c>
      <c r="C810" s="14">
        <v>1.13041993049716E-4</v>
      </c>
      <c r="D810" s="2" t="s">
        <v>2278</v>
      </c>
    </row>
    <row r="811" spans="1:4" x14ac:dyDescent="0.2">
      <c r="A811" t="s">
        <v>531</v>
      </c>
      <c r="B811" t="s">
        <v>530</v>
      </c>
      <c r="C811" s="14">
        <v>1.12872306045439E-4</v>
      </c>
    </row>
    <row r="812" spans="1:4" x14ac:dyDescent="0.2">
      <c r="A812" t="s">
        <v>1533</v>
      </c>
      <c r="B812" t="s">
        <v>1532</v>
      </c>
      <c r="C812" s="14">
        <v>1.12582965838342E-4</v>
      </c>
    </row>
    <row r="813" spans="1:4" x14ac:dyDescent="0.2">
      <c r="A813" t="s">
        <v>1677</v>
      </c>
      <c r="B813" t="s">
        <v>1676</v>
      </c>
      <c r="C813" s="14">
        <v>1.12088059124608E-4</v>
      </c>
    </row>
    <row r="814" spans="1:4" x14ac:dyDescent="0.2">
      <c r="A814" t="s">
        <v>127</v>
      </c>
      <c r="B814" t="s">
        <v>126</v>
      </c>
      <c r="C814" s="14">
        <v>1.12030948173605E-4</v>
      </c>
    </row>
    <row r="815" spans="1:4" x14ac:dyDescent="0.2">
      <c r="A815" t="s">
        <v>2175</v>
      </c>
      <c r="B815" t="s">
        <v>2174</v>
      </c>
      <c r="C815" s="14">
        <v>1.11672482319759E-4</v>
      </c>
    </row>
    <row r="816" spans="1:4" x14ac:dyDescent="0.2">
      <c r="A816" t="s">
        <v>507</v>
      </c>
      <c r="B816" t="s">
        <v>506</v>
      </c>
      <c r="C816" s="14">
        <v>1.11624958437621E-4</v>
      </c>
    </row>
    <row r="817" spans="1:4" x14ac:dyDescent="0.2">
      <c r="A817" t="s">
        <v>723</v>
      </c>
      <c r="B817" t="s">
        <v>722</v>
      </c>
      <c r="C817" s="14">
        <v>1.11156014987636E-4</v>
      </c>
    </row>
    <row r="818" spans="1:4" x14ac:dyDescent="0.2">
      <c r="A818" t="s">
        <v>297</v>
      </c>
      <c r="B818" t="s">
        <v>296</v>
      </c>
      <c r="C818" s="14">
        <v>1.10988632171584E-4</v>
      </c>
    </row>
    <row r="819" spans="1:4" x14ac:dyDescent="0.2">
      <c r="A819" t="s">
        <v>2057</v>
      </c>
      <c r="B819" t="s">
        <v>2056</v>
      </c>
      <c r="C819" s="14">
        <v>1.10936294181904E-4</v>
      </c>
    </row>
    <row r="820" spans="1:4" x14ac:dyDescent="0.2">
      <c r="A820" t="s">
        <v>593</v>
      </c>
      <c r="B820" t="s">
        <v>592</v>
      </c>
      <c r="C820" s="14">
        <v>1.10642181013482E-4</v>
      </c>
    </row>
    <row r="821" spans="1:4" x14ac:dyDescent="0.2">
      <c r="A821" t="s">
        <v>839</v>
      </c>
      <c r="B821" t="s">
        <v>838</v>
      </c>
      <c r="C821" s="14">
        <v>1.10552317672712E-4</v>
      </c>
    </row>
    <row r="822" spans="1:4" x14ac:dyDescent="0.2">
      <c r="A822" t="s">
        <v>2319</v>
      </c>
      <c r="B822" t="s">
        <v>2320</v>
      </c>
      <c r="C822" s="14">
        <v>1.10457434493307E-4</v>
      </c>
      <c r="D822" s="2" t="s">
        <v>2278</v>
      </c>
    </row>
    <row r="823" spans="1:4" x14ac:dyDescent="0.2">
      <c r="A823" t="s">
        <v>2267</v>
      </c>
      <c r="B823" t="s">
        <v>2266</v>
      </c>
      <c r="C823" s="14">
        <v>1.1002786797423699E-4</v>
      </c>
    </row>
    <row r="824" spans="1:4" x14ac:dyDescent="0.2">
      <c r="A824" t="s">
        <v>893</v>
      </c>
      <c r="B824" t="s">
        <v>892</v>
      </c>
      <c r="C824" s="14">
        <v>1.09929528512496E-4</v>
      </c>
    </row>
    <row r="825" spans="1:4" x14ac:dyDescent="0.2">
      <c r="A825" t="s">
        <v>1167</v>
      </c>
      <c r="B825" t="s">
        <v>1166</v>
      </c>
      <c r="C825" s="14">
        <v>1.0935883046465E-4</v>
      </c>
    </row>
    <row r="826" spans="1:4" x14ac:dyDescent="0.2">
      <c r="A826" t="s">
        <v>1955</v>
      </c>
      <c r="B826" t="s">
        <v>1954</v>
      </c>
      <c r="C826" s="14">
        <v>1.09284355809525E-4</v>
      </c>
    </row>
    <row r="827" spans="1:4" x14ac:dyDescent="0.2">
      <c r="A827" t="s">
        <v>1489</v>
      </c>
      <c r="B827" t="s">
        <v>1488</v>
      </c>
      <c r="C827" s="14">
        <v>1.08834709935922E-4</v>
      </c>
    </row>
    <row r="828" spans="1:4" x14ac:dyDescent="0.2">
      <c r="A828" t="s">
        <v>1095</v>
      </c>
      <c r="B828" t="s">
        <v>1094</v>
      </c>
      <c r="C828" s="14">
        <v>1.0877290831603301E-4</v>
      </c>
    </row>
    <row r="829" spans="1:4" x14ac:dyDescent="0.2">
      <c r="A829" t="s">
        <v>1643</v>
      </c>
      <c r="B829" t="s">
        <v>1642</v>
      </c>
      <c r="C829" s="14">
        <v>1.08693496114711E-4</v>
      </c>
    </row>
    <row r="830" spans="1:4" x14ac:dyDescent="0.2">
      <c r="A830" t="s">
        <v>1797</v>
      </c>
      <c r="B830" t="s">
        <v>1796</v>
      </c>
      <c r="C830" s="14">
        <v>1.07836008925301E-4</v>
      </c>
    </row>
    <row r="831" spans="1:4" x14ac:dyDescent="0.2">
      <c r="A831" t="s">
        <v>2055</v>
      </c>
      <c r="B831" t="s">
        <v>2054</v>
      </c>
      <c r="C831" s="14">
        <v>1.07789266821311E-4</v>
      </c>
    </row>
    <row r="832" spans="1:4" x14ac:dyDescent="0.2">
      <c r="A832" t="s">
        <v>1927</v>
      </c>
      <c r="B832" t="s">
        <v>1926</v>
      </c>
      <c r="C832" s="14">
        <v>1.0773989135934801E-4</v>
      </c>
    </row>
    <row r="833" spans="1:3" x14ac:dyDescent="0.2">
      <c r="A833" t="s">
        <v>305</v>
      </c>
      <c r="B833" t="s">
        <v>304</v>
      </c>
      <c r="C833" s="14">
        <v>1.07650850942943E-4</v>
      </c>
    </row>
    <row r="834" spans="1:3" x14ac:dyDescent="0.2">
      <c r="A834" t="s">
        <v>1323</v>
      </c>
      <c r="B834" t="s">
        <v>1322</v>
      </c>
      <c r="C834" s="14">
        <v>1.0751475982591E-4</v>
      </c>
    </row>
    <row r="835" spans="1:3" x14ac:dyDescent="0.2">
      <c r="A835" t="s">
        <v>77</v>
      </c>
      <c r="B835" t="s">
        <v>76</v>
      </c>
      <c r="C835" s="14">
        <v>1.0737253792235E-4</v>
      </c>
    </row>
    <row r="836" spans="1:3" x14ac:dyDescent="0.2">
      <c r="A836" t="s">
        <v>385</v>
      </c>
      <c r="B836" t="s">
        <v>384</v>
      </c>
      <c r="C836" s="14">
        <v>1.07216964070952E-4</v>
      </c>
    </row>
    <row r="837" spans="1:3" x14ac:dyDescent="0.2">
      <c r="A837" t="s">
        <v>2255</v>
      </c>
      <c r="B837" t="s">
        <v>2254</v>
      </c>
      <c r="C837" s="14">
        <v>1.0719412791979299E-4</v>
      </c>
    </row>
    <row r="838" spans="1:3" x14ac:dyDescent="0.2">
      <c r="A838" t="s">
        <v>135</v>
      </c>
      <c r="B838" t="s">
        <v>134</v>
      </c>
      <c r="C838" s="14">
        <v>1.06996626071945E-4</v>
      </c>
    </row>
    <row r="839" spans="1:3" x14ac:dyDescent="0.2">
      <c r="A839" t="s">
        <v>1313</v>
      </c>
      <c r="B839" t="s">
        <v>1312</v>
      </c>
      <c r="C839" s="14">
        <v>1.06965766408219E-4</v>
      </c>
    </row>
    <row r="840" spans="1:3" x14ac:dyDescent="0.2">
      <c r="A840" t="s">
        <v>1443</v>
      </c>
      <c r="B840" t="s">
        <v>1442</v>
      </c>
      <c r="C840" s="14">
        <v>1.06939515120942E-4</v>
      </c>
    </row>
    <row r="841" spans="1:3" x14ac:dyDescent="0.2">
      <c r="A841" t="s">
        <v>1735</v>
      </c>
      <c r="B841" t="s">
        <v>1734</v>
      </c>
      <c r="C841" s="14">
        <v>1.06897875148021E-4</v>
      </c>
    </row>
    <row r="842" spans="1:3" x14ac:dyDescent="0.2">
      <c r="A842" t="s">
        <v>1957</v>
      </c>
      <c r="B842" t="s">
        <v>1956</v>
      </c>
      <c r="C842" s="14">
        <v>1.06774436493116E-4</v>
      </c>
    </row>
    <row r="843" spans="1:3" x14ac:dyDescent="0.2">
      <c r="A843" t="s">
        <v>1737</v>
      </c>
      <c r="B843" t="s">
        <v>1736</v>
      </c>
      <c r="C843" s="14">
        <v>1.06721440163943E-4</v>
      </c>
    </row>
    <row r="844" spans="1:3" x14ac:dyDescent="0.2">
      <c r="A844" t="s">
        <v>1897</v>
      </c>
      <c r="B844" t="s">
        <v>1896</v>
      </c>
      <c r="C844" s="14">
        <v>1.0667403972045899E-4</v>
      </c>
    </row>
    <row r="845" spans="1:3" x14ac:dyDescent="0.2">
      <c r="A845" t="s">
        <v>1759</v>
      </c>
      <c r="B845" t="s">
        <v>1758</v>
      </c>
      <c r="C845" s="14">
        <v>1.0635268775552199E-4</v>
      </c>
    </row>
    <row r="846" spans="1:3" x14ac:dyDescent="0.2">
      <c r="A846" t="s">
        <v>97</v>
      </c>
      <c r="B846" t="s">
        <v>96</v>
      </c>
      <c r="C846" s="14">
        <v>1.04711776569648E-4</v>
      </c>
    </row>
    <row r="847" spans="1:3" x14ac:dyDescent="0.2">
      <c r="A847" t="s">
        <v>471</v>
      </c>
      <c r="B847" t="s">
        <v>470</v>
      </c>
      <c r="C847" s="14">
        <v>1.04650304119504E-4</v>
      </c>
    </row>
    <row r="848" spans="1:3" x14ac:dyDescent="0.2">
      <c r="A848" t="s">
        <v>1719</v>
      </c>
      <c r="B848" t="s">
        <v>1718</v>
      </c>
      <c r="C848" s="14">
        <v>1.04402439300454E-4</v>
      </c>
    </row>
    <row r="849" spans="1:3" x14ac:dyDescent="0.2">
      <c r="A849" t="s">
        <v>63</v>
      </c>
      <c r="B849" t="s">
        <v>62</v>
      </c>
      <c r="C849" s="14">
        <v>1.04228802259221E-4</v>
      </c>
    </row>
    <row r="850" spans="1:3" x14ac:dyDescent="0.2">
      <c r="A850" t="s">
        <v>693</v>
      </c>
      <c r="B850" t="s">
        <v>692</v>
      </c>
      <c r="C850" s="14">
        <v>1.03793639854462E-4</v>
      </c>
    </row>
    <row r="851" spans="1:3" x14ac:dyDescent="0.2">
      <c r="A851" t="s">
        <v>463</v>
      </c>
      <c r="B851" t="s">
        <v>462</v>
      </c>
      <c r="C851" s="14">
        <v>1.0366476989874099E-4</v>
      </c>
    </row>
    <row r="852" spans="1:3" x14ac:dyDescent="0.2">
      <c r="A852" t="s">
        <v>1645</v>
      </c>
      <c r="B852" t="s">
        <v>1644</v>
      </c>
      <c r="C852" s="14">
        <v>1.03562727277352E-4</v>
      </c>
    </row>
    <row r="853" spans="1:3" x14ac:dyDescent="0.2">
      <c r="A853" t="s">
        <v>371</v>
      </c>
      <c r="B853" t="s">
        <v>370</v>
      </c>
      <c r="C853" s="14">
        <v>1.0349442455497099E-4</v>
      </c>
    </row>
    <row r="854" spans="1:3" x14ac:dyDescent="0.2">
      <c r="A854" t="s">
        <v>381</v>
      </c>
      <c r="B854" t="s">
        <v>380</v>
      </c>
      <c r="C854" s="14">
        <v>1.02668126199034E-4</v>
      </c>
    </row>
    <row r="855" spans="1:3" x14ac:dyDescent="0.2">
      <c r="A855" t="s">
        <v>1029</v>
      </c>
      <c r="B855" t="s">
        <v>1028</v>
      </c>
      <c r="C855" s="14">
        <v>1.02642944713434E-4</v>
      </c>
    </row>
    <row r="856" spans="1:3" x14ac:dyDescent="0.2">
      <c r="A856" t="s">
        <v>499</v>
      </c>
      <c r="B856" t="s">
        <v>498</v>
      </c>
      <c r="C856" s="14">
        <v>1.0198205415507E-4</v>
      </c>
    </row>
    <row r="857" spans="1:3" x14ac:dyDescent="0.2">
      <c r="A857" t="s">
        <v>89</v>
      </c>
      <c r="B857" t="s">
        <v>88</v>
      </c>
      <c r="C857" s="14">
        <v>1.0127944133135E-4</v>
      </c>
    </row>
    <row r="858" spans="1:3" x14ac:dyDescent="0.2">
      <c r="A858" t="s">
        <v>1847</v>
      </c>
      <c r="B858" t="s">
        <v>1846</v>
      </c>
      <c r="C858" s="14">
        <v>1.01166371523456E-4</v>
      </c>
    </row>
    <row r="859" spans="1:3" x14ac:dyDescent="0.2">
      <c r="A859" t="s">
        <v>695</v>
      </c>
      <c r="B859" t="s">
        <v>694</v>
      </c>
      <c r="C859" s="14">
        <v>1.01153863073093E-4</v>
      </c>
    </row>
    <row r="860" spans="1:3" x14ac:dyDescent="0.2">
      <c r="A860" t="s">
        <v>2181</v>
      </c>
      <c r="B860" t="s">
        <v>2180</v>
      </c>
      <c r="C860" s="14">
        <v>1.00767088621056E-4</v>
      </c>
    </row>
    <row r="861" spans="1:3" x14ac:dyDescent="0.2">
      <c r="A861" t="s">
        <v>2229</v>
      </c>
      <c r="B861" t="s">
        <v>2228</v>
      </c>
      <c r="C861" s="14">
        <v>1.00759270839579E-4</v>
      </c>
    </row>
    <row r="862" spans="1:3" x14ac:dyDescent="0.2">
      <c r="A862" t="s">
        <v>1923</v>
      </c>
      <c r="B862" t="s">
        <v>1922</v>
      </c>
      <c r="C862" s="14">
        <v>1.00439564723374E-4</v>
      </c>
    </row>
    <row r="863" spans="1:3" x14ac:dyDescent="0.2">
      <c r="A863" t="s">
        <v>1181</v>
      </c>
      <c r="B863" t="s">
        <v>1180</v>
      </c>
      <c r="C863" s="14">
        <v>1.0038804965806E-4</v>
      </c>
    </row>
    <row r="864" spans="1:3" x14ac:dyDescent="0.2">
      <c r="A864" t="s">
        <v>171</v>
      </c>
      <c r="B864" t="s">
        <v>170</v>
      </c>
      <c r="C864" s="14">
        <v>1.00022342069794E-4</v>
      </c>
    </row>
    <row r="865" spans="1:3" x14ac:dyDescent="0.2">
      <c r="A865" t="s">
        <v>1641</v>
      </c>
      <c r="B865" t="s">
        <v>1640</v>
      </c>
      <c r="C865" s="14">
        <v>9.9596478710370403E-5</v>
      </c>
    </row>
    <row r="866" spans="1:3" x14ac:dyDescent="0.2">
      <c r="A866" t="s">
        <v>783</v>
      </c>
      <c r="B866" t="s">
        <v>782</v>
      </c>
      <c r="C866" s="14">
        <v>9.9485630798264697E-5</v>
      </c>
    </row>
    <row r="867" spans="1:3" x14ac:dyDescent="0.2">
      <c r="A867" t="s">
        <v>479</v>
      </c>
      <c r="B867" t="s">
        <v>478</v>
      </c>
      <c r="C867" s="14">
        <v>9.9346926896369696E-5</v>
      </c>
    </row>
    <row r="868" spans="1:3" x14ac:dyDescent="0.2">
      <c r="A868" t="s">
        <v>2077</v>
      </c>
      <c r="B868" t="s">
        <v>2076</v>
      </c>
      <c r="C868" s="14">
        <v>9.9335200224153999E-5</v>
      </c>
    </row>
    <row r="869" spans="1:3" x14ac:dyDescent="0.2">
      <c r="A869" t="s">
        <v>729</v>
      </c>
      <c r="B869" t="s">
        <v>728</v>
      </c>
      <c r="C869" s="14">
        <v>9.8726236193287601E-5</v>
      </c>
    </row>
    <row r="870" spans="1:3" x14ac:dyDescent="0.2">
      <c r="A870" t="s">
        <v>165</v>
      </c>
      <c r="B870" t="s">
        <v>164</v>
      </c>
      <c r="C870" s="14">
        <v>9.8711135531170702E-5</v>
      </c>
    </row>
    <row r="871" spans="1:3" x14ac:dyDescent="0.2">
      <c r="A871" t="s">
        <v>1149</v>
      </c>
      <c r="B871" t="s">
        <v>1148</v>
      </c>
      <c r="C871" s="14">
        <v>9.8289263354922498E-5</v>
      </c>
    </row>
    <row r="872" spans="1:3" x14ac:dyDescent="0.2">
      <c r="A872" t="s">
        <v>2221</v>
      </c>
      <c r="B872" t="s">
        <v>2220</v>
      </c>
      <c r="C872" s="14">
        <v>9.7927999558232895E-5</v>
      </c>
    </row>
    <row r="873" spans="1:3" x14ac:dyDescent="0.2">
      <c r="A873" t="s">
        <v>1281</v>
      </c>
      <c r="B873" t="s">
        <v>1280</v>
      </c>
      <c r="C873" s="14">
        <v>9.7810815128509802E-5</v>
      </c>
    </row>
    <row r="874" spans="1:3" x14ac:dyDescent="0.2">
      <c r="A874" t="s">
        <v>2197</v>
      </c>
      <c r="B874" t="s">
        <v>2196</v>
      </c>
      <c r="C874" s="14">
        <v>9.7467161913253103E-5</v>
      </c>
    </row>
    <row r="875" spans="1:3" x14ac:dyDescent="0.2">
      <c r="A875" t="s">
        <v>1293</v>
      </c>
      <c r="B875" t="s">
        <v>1292</v>
      </c>
      <c r="C875" s="14">
        <v>9.7376640232988597E-5</v>
      </c>
    </row>
    <row r="876" spans="1:3" x14ac:dyDescent="0.2">
      <c r="A876" t="s">
        <v>1045</v>
      </c>
      <c r="B876" t="s">
        <v>1044</v>
      </c>
      <c r="C876" s="14">
        <v>9.6995132496894602E-5</v>
      </c>
    </row>
    <row r="877" spans="1:3" x14ac:dyDescent="0.2">
      <c r="A877" t="s">
        <v>1465</v>
      </c>
      <c r="B877" t="s">
        <v>1464</v>
      </c>
      <c r="C877" s="14">
        <v>9.6789236820512498E-5</v>
      </c>
    </row>
    <row r="878" spans="1:3" x14ac:dyDescent="0.2">
      <c r="A878" t="s">
        <v>1805</v>
      </c>
      <c r="B878" t="s">
        <v>1804</v>
      </c>
      <c r="C878" s="14">
        <v>9.6747103092972202E-5</v>
      </c>
    </row>
    <row r="879" spans="1:3" x14ac:dyDescent="0.2">
      <c r="A879" t="s">
        <v>1973</v>
      </c>
      <c r="B879" t="s">
        <v>1972</v>
      </c>
      <c r="C879" s="14">
        <v>9.6708014185584697E-5</v>
      </c>
    </row>
    <row r="880" spans="1:3" x14ac:dyDescent="0.2">
      <c r="A880" t="s">
        <v>459</v>
      </c>
      <c r="B880" t="s">
        <v>458</v>
      </c>
      <c r="C880" s="14">
        <v>9.6446735699368496E-5</v>
      </c>
    </row>
    <row r="881" spans="1:3" x14ac:dyDescent="0.2">
      <c r="A881" t="s">
        <v>1787</v>
      </c>
      <c r="B881" t="s">
        <v>1786</v>
      </c>
      <c r="C881" s="14">
        <v>9.6333172136855497E-5</v>
      </c>
    </row>
    <row r="882" spans="1:3" x14ac:dyDescent="0.2">
      <c r="A882" t="s">
        <v>2161</v>
      </c>
      <c r="B882" t="s">
        <v>2160</v>
      </c>
      <c r="C882" s="14">
        <v>9.5803538014875697E-5</v>
      </c>
    </row>
    <row r="883" spans="1:3" x14ac:dyDescent="0.2">
      <c r="A883" t="s">
        <v>307</v>
      </c>
      <c r="B883" t="s">
        <v>306</v>
      </c>
      <c r="C883" s="14">
        <v>9.5792346243497097E-5</v>
      </c>
    </row>
    <row r="884" spans="1:3" x14ac:dyDescent="0.2">
      <c r="A884" t="s">
        <v>2073</v>
      </c>
      <c r="B884" t="s">
        <v>2072</v>
      </c>
      <c r="C884" s="14">
        <v>9.4742665068400398E-5</v>
      </c>
    </row>
    <row r="885" spans="1:3" x14ac:dyDescent="0.2">
      <c r="A885" t="s">
        <v>1917</v>
      </c>
      <c r="B885" t="s">
        <v>1916</v>
      </c>
      <c r="C885" s="14">
        <v>9.47350530180146E-5</v>
      </c>
    </row>
    <row r="886" spans="1:3" x14ac:dyDescent="0.2">
      <c r="A886" t="s">
        <v>2043</v>
      </c>
      <c r="B886" t="s">
        <v>2042</v>
      </c>
      <c r="C886" s="14">
        <v>9.4685512971179699E-5</v>
      </c>
    </row>
    <row r="887" spans="1:3" x14ac:dyDescent="0.2">
      <c r="A887" t="s">
        <v>1839</v>
      </c>
      <c r="B887" t="s">
        <v>1838</v>
      </c>
      <c r="C887" s="14">
        <v>9.4089880315043097E-5</v>
      </c>
    </row>
    <row r="888" spans="1:3" x14ac:dyDescent="0.2">
      <c r="A888" t="s">
        <v>1073</v>
      </c>
      <c r="B888" t="s">
        <v>1072</v>
      </c>
      <c r="C888" s="14">
        <v>9.3810415200336797E-5</v>
      </c>
    </row>
    <row r="889" spans="1:3" x14ac:dyDescent="0.2">
      <c r="A889" t="s">
        <v>99</v>
      </c>
      <c r="B889" t="s">
        <v>98</v>
      </c>
      <c r="C889" s="14">
        <v>9.36492043170312E-5</v>
      </c>
    </row>
    <row r="890" spans="1:3" x14ac:dyDescent="0.2">
      <c r="A890" t="s">
        <v>1753</v>
      </c>
      <c r="B890" t="s">
        <v>1752</v>
      </c>
      <c r="C890" s="14">
        <v>9.3623282199500402E-5</v>
      </c>
    </row>
    <row r="891" spans="1:3" x14ac:dyDescent="0.2">
      <c r="A891" t="s">
        <v>355</v>
      </c>
      <c r="B891" t="s">
        <v>354</v>
      </c>
      <c r="C891" s="14">
        <v>9.3416399013879095E-5</v>
      </c>
    </row>
    <row r="892" spans="1:3" x14ac:dyDescent="0.2">
      <c r="A892" t="s">
        <v>1731</v>
      </c>
      <c r="B892" t="s">
        <v>1730</v>
      </c>
      <c r="C892" s="14">
        <v>9.2661283615605E-5</v>
      </c>
    </row>
    <row r="893" spans="1:3" x14ac:dyDescent="0.2">
      <c r="A893" t="s">
        <v>2121</v>
      </c>
      <c r="B893" t="s">
        <v>2120</v>
      </c>
      <c r="C893" s="14">
        <v>9.2353674487580901E-5</v>
      </c>
    </row>
    <row r="894" spans="1:3" x14ac:dyDescent="0.2">
      <c r="A894" t="s">
        <v>253</v>
      </c>
      <c r="B894" t="s">
        <v>252</v>
      </c>
      <c r="C894" s="14">
        <v>9.1867984526747203E-5</v>
      </c>
    </row>
    <row r="895" spans="1:3" x14ac:dyDescent="0.2">
      <c r="A895" t="s">
        <v>2093</v>
      </c>
      <c r="B895" t="s">
        <v>2092</v>
      </c>
      <c r="C895" s="14">
        <v>9.1788983787607797E-5</v>
      </c>
    </row>
    <row r="896" spans="1:3" x14ac:dyDescent="0.2">
      <c r="A896" t="s">
        <v>457</v>
      </c>
      <c r="B896" t="s">
        <v>456</v>
      </c>
      <c r="C896" s="14">
        <v>9.1517418746815595E-5</v>
      </c>
    </row>
    <row r="897" spans="1:4" x14ac:dyDescent="0.2">
      <c r="A897" t="s">
        <v>677</v>
      </c>
      <c r="B897" t="s">
        <v>676</v>
      </c>
      <c r="C897" s="14">
        <v>9.1407146881767302E-5</v>
      </c>
    </row>
    <row r="898" spans="1:4" x14ac:dyDescent="0.2">
      <c r="A898" t="s">
        <v>559</v>
      </c>
      <c r="B898" t="s">
        <v>558</v>
      </c>
      <c r="C898" s="14">
        <v>9.1369456945802199E-5</v>
      </c>
    </row>
    <row r="899" spans="1:4" x14ac:dyDescent="0.2">
      <c r="A899" t="s">
        <v>1413</v>
      </c>
      <c r="B899" t="s">
        <v>1412</v>
      </c>
      <c r="C899" s="14">
        <v>9.1263135117710596E-5</v>
      </c>
    </row>
    <row r="900" spans="1:4" x14ac:dyDescent="0.2">
      <c r="A900" t="s">
        <v>2321</v>
      </c>
      <c r="B900" t="s">
        <v>2322</v>
      </c>
      <c r="C900" s="14">
        <v>9.1209645033918301E-5</v>
      </c>
      <c r="D900" s="2" t="s">
        <v>2278</v>
      </c>
    </row>
    <row r="901" spans="1:4" x14ac:dyDescent="0.2">
      <c r="A901" t="s">
        <v>205</v>
      </c>
      <c r="B901" t="s">
        <v>204</v>
      </c>
      <c r="C901" s="14">
        <v>9.1034773606135595E-5</v>
      </c>
    </row>
    <row r="902" spans="1:4" x14ac:dyDescent="0.2">
      <c r="A902" t="s">
        <v>1767</v>
      </c>
      <c r="B902" t="s">
        <v>1766</v>
      </c>
      <c r="C902" s="14">
        <v>9.0891831643755795E-5</v>
      </c>
    </row>
    <row r="903" spans="1:4" x14ac:dyDescent="0.2">
      <c r="A903" t="s">
        <v>1661</v>
      </c>
      <c r="B903" t="s">
        <v>1660</v>
      </c>
      <c r="C903" s="14">
        <v>9.0885824295883796E-5</v>
      </c>
    </row>
    <row r="904" spans="1:4" x14ac:dyDescent="0.2">
      <c r="A904" t="s">
        <v>2249</v>
      </c>
      <c r="B904" t="s">
        <v>2248</v>
      </c>
      <c r="C904" s="14">
        <v>9.0318417945501597E-5</v>
      </c>
    </row>
    <row r="905" spans="1:4" x14ac:dyDescent="0.2">
      <c r="A905" t="s">
        <v>1597</v>
      </c>
      <c r="B905" t="s">
        <v>1596</v>
      </c>
      <c r="C905" s="14">
        <v>9.0159593542856901E-5</v>
      </c>
    </row>
    <row r="906" spans="1:4" x14ac:dyDescent="0.2">
      <c r="A906" t="s">
        <v>687</v>
      </c>
      <c r="B906" t="s">
        <v>686</v>
      </c>
      <c r="C906" s="14">
        <v>9.0060842618932895E-5</v>
      </c>
    </row>
    <row r="907" spans="1:4" x14ac:dyDescent="0.2">
      <c r="A907" t="s">
        <v>815</v>
      </c>
      <c r="B907" t="s">
        <v>814</v>
      </c>
      <c r="C907" s="14">
        <v>8.9997559735184403E-5</v>
      </c>
    </row>
    <row r="908" spans="1:4" x14ac:dyDescent="0.2">
      <c r="A908" t="s">
        <v>519</v>
      </c>
      <c r="B908" t="s">
        <v>518</v>
      </c>
      <c r="C908" s="14">
        <v>8.9952216602616006E-5</v>
      </c>
    </row>
    <row r="909" spans="1:4" x14ac:dyDescent="0.2">
      <c r="A909" t="s">
        <v>927</v>
      </c>
      <c r="B909" t="s">
        <v>926</v>
      </c>
      <c r="C909" s="14">
        <v>8.9638682419156501E-5</v>
      </c>
    </row>
    <row r="910" spans="1:4" x14ac:dyDescent="0.2">
      <c r="A910" t="s">
        <v>387</v>
      </c>
      <c r="B910" t="s">
        <v>386</v>
      </c>
      <c r="C910" s="14">
        <v>8.9579431864802102E-5</v>
      </c>
    </row>
    <row r="911" spans="1:4" x14ac:dyDescent="0.2">
      <c r="A911" t="s">
        <v>429</v>
      </c>
      <c r="B911" t="s">
        <v>428</v>
      </c>
      <c r="C911" s="14">
        <v>8.9577456846323398E-5</v>
      </c>
    </row>
    <row r="912" spans="1:4" x14ac:dyDescent="0.2">
      <c r="A912" t="s">
        <v>1801</v>
      </c>
      <c r="B912" t="s">
        <v>1800</v>
      </c>
      <c r="C912" s="14">
        <v>8.9573671394239905E-5</v>
      </c>
    </row>
    <row r="913" spans="1:4" x14ac:dyDescent="0.2">
      <c r="A913" t="s">
        <v>2323</v>
      </c>
      <c r="B913" t="s">
        <v>2324</v>
      </c>
      <c r="C913" s="14">
        <v>8.8978162176758094E-5</v>
      </c>
      <c r="D913" s="2" t="s">
        <v>2278</v>
      </c>
    </row>
    <row r="914" spans="1:4" x14ac:dyDescent="0.2">
      <c r="A914" t="s">
        <v>2137</v>
      </c>
      <c r="B914" t="s">
        <v>2136</v>
      </c>
      <c r="C914" s="14">
        <v>8.8815840345557594E-5</v>
      </c>
    </row>
    <row r="915" spans="1:4" x14ac:dyDescent="0.2">
      <c r="A915" t="s">
        <v>179</v>
      </c>
      <c r="B915" t="s">
        <v>178</v>
      </c>
      <c r="C915" s="14">
        <v>8.8617104111159996E-5</v>
      </c>
    </row>
    <row r="916" spans="1:4" x14ac:dyDescent="0.2">
      <c r="A916" t="s">
        <v>619</v>
      </c>
      <c r="B916" t="s">
        <v>618</v>
      </c>
      <c r="C916" s="14">
        <v>8.8584516306264904E-5</v>
      </c>
    </row>
    <row r="917" spans="1:4" x14ac:dyDescent="0.2">
      <c r="A917" t="s">
        <v>2211</v>
      </c>
      <c r="B917" t="s">
        <v>2210</v>
      </c>
      <c r="C917" s="14">
        <v>8.8099649269796806E-5</v>
      </c>
    </row>
    <row r="918" spans="1:4" x14ac:dyDescent="0.2">
      <c r="A918" t="s">
        <v>1781</v>
      </c>
      <c r="B918" t="s">
        <v>1780</v>
      </c>
      <c r="C918" s="14">
        <v>8.7781506709887501E-5</v>
      </c>
    </row>
    <row r="919" spans="1:4" x14ac:dyDescent="0.2">
      <c r="A919" t="s">
        <v>935</v>
      </c>
      <c r="B919" t="s">
        <v>934</v>
      </c>
      <c r="C919" s="14">
        <v>8.7680945352357906E-5</v>
      </c>
    </row>
    <row r="920" spans="1:4" x14ac:dyDescent="0.2">
      <c r="A920" t="s">
        <v>1035</v>
      </c>
      <c r="B920" t="s">
        <v>1034</v>
      </c>
      <c r="C920" s="14">
        <v>8.7248416305569596E-5</v>
      </c>
    </row>
    <row r="921" spans="1:4" x14ac:dyDescent="0.2">
      <c r="A921" t="s">
        <v>439</v>
      </c>
      <c r="B921" t="s">
        <v>438</v>
      </c>
      <c r="C921" s="14">
        <v>8.7225868177940298E-5</v>
      </c>
    </row>
    <row r="922" spans="1:4" x14ac:dyDescent="0.2">
      <c r="A922" t="s">
        <v>919</v>
      </c>
      <c r="B922" t="s">
        <v>918</v>
      </c>
      <c r="C922" s="14">
        <v>8.7096833637345794E-5</v>
      </c>
    </row>
    <row r="923" spans="1:4" x14ac:dyDescent="0.2">
      <c r="A923" t="s">
        <v>1637</v>
      </c>
      <c r="B923" t="s">
        <v>1636</v>
      </c>
      <c r="C923" s="14">
        <v>8.7073627170223603E-5</v>
      </c>
    </row>
    <row r="924" spans="1:4" x14ac:dyDescent="0.2">
      <c r="A924" t="s">
        <v>1397</v>
      </c>
      <c r="B924" t="s">
        <v>1396</v>
      </c>
      <c r="C924" s="14">
        <v>8.67408365565988E-5</v>
      </c>
    </row>
    <row r="925" spans="1:4" x14ac:dyDescent="0.2">
      <c r="A925" t="s">
        <v>1965</v>
      </c>
      <c r="B925" t="s">
        <v>1964</v>
      </c>
      <c r="C925" s="14">
        <v>8.6599622735387198E-5</v>
      </c>
    </row>
    <row r="926" spans="1:4" x14ac:dyDescent="0.2">
      <c r="A926" t="s">
        <v>761</v>
      </c>
      <c r="B926" t="s">
        <v>760</v>
      </c>
      <c r="C926" s="14">
        <v>8.6530497088640202E-5</v>
      </c>
    </row>
    <row r="927" spans="1:4" x14ac:dyDescent="0.2">
      <c r="A927" t="s">
        <v>1271</v>
      </c>
      <c r="B927" t="s">
        <v>1270</v>
      </c>
      <c r="C927" s="14">
        <v>8.6440386870559303E-5</v>
      </c>
    </row>
    <row r="928" spans="1:4" x14ac:dyDescent="0.2">
      <c r="A928" t="s">
        <v>1541</v>
      </c>
      <c r="B928" t="s">
        <v>1540</v>
      </c>
      <c r="C928" s="14">
        <v>8.6117882811509905E-5</v>
      </c>
    </row>
    <row r="929" spans="1:4" x14ac:dyDescent="0.2">
      <c r="A929" t="s">
        <v>785</v>
      </c>
      <c r="B929" t="s">
        <v>784</v>
      </c>
      <c r="C929" s="14">
        <v>8.6044148788313096E-5</v>
      </c>
    </row>
    <row r="930" spans="1:4" x14ac:dyDescent="0.2">
      <c r="A930" t="s">
        <v>1593</v>
      </c>
      <c r="B930" t="s">
        <v>1592</v>
      </c>
      <c r="C930" s="14">
        <v>8.6020613151444595E-5</v>
      </c>
    </row>
    <row r="931" spans="1:4" x14ac:dyDescent="0.2">
      <c r="A931" t="s">
        <v>1799</v>
      </c>
      <c r="B931" t="s">
        <v>1798</v>
      </c>
      <c r="C931" s="14">
        <v>8.5799904836473796E-5</v>
      </c>
    </row>
    <row r="932" spans="1:4" x14ac:dyDescent="0.2">
      <c r="A932" t="s">
        <v>2325</v>
      </c>
      <c r="B932" t="s">
        <v>2326</v>
      </c>
      <c r="C932" s="14">
        <v>8.5666426504302798E-5</v>
      </c>
      <c r="D932" s="2" t="s">
        <v>2278</v>
      </c>
    </row>
    <row r="933" spans="1:4" x14ac:dyDescent="0.2">
      <c r="A933" t="s">
        <v>431</v>
      </c>
      <c r="B933" t="s">
        <v>430</v>
      </c>
      <c r="C933" s="14">
        <v>8.5666426504302798E-5</v>
      </c>
    </row>
    <row r="934" spans="1:4" x14ac:dyDescent="0.2">
      <c r="A934" t="s">
        <v>585</v>
      </c>
      <c r="B934" t="s">
        <v>584</v>
      </c>
      <c r="C934" s="14">
        <v>8.5614088514622997E-5</v>
      </c>
    </row>
    <row r="935" spans="1:4" x14ac:dyDescent="0.2">
      <c r="A935" t="s">
        <v>1995</v>
      </c>
      <c r="B935" t="s">
        <v>1994</v>
      </c>
      <c r="C935" s="14">
        <v>8.5076142856545505E-5</v>
      </c>
    </row>
    <row r="936" spans="1:4" x14ac:dyDescent="0.2">
      <c r="A936" t="s">
        <v>627</v>
      </c>
      <c r="B936" t="s">
        <v>626</v>
      </c>
      <c r="C936" s="14">
        <v>8.4399945904974102E-5</v>
      </c>
    </row>
    <row r="937" spans="1:4" x14ac:dyDescent="0.2">
      <c r="A937" t="s">
        <v>2327</v>
      </c>
      <c r="B937" t="s">
        <v>2328</v>
      </c>
      <c r="C937" s="14">
        <v>8.4139901805306905E-5</v>
      </c>
      <c r="D937" s="2" t="s">
        <v>2278</v>
      </c>
    </row>
    <row r="938" spans="1:4" x14ac:dyDescent="0.2">
      <c r="A938" t="s">
        <v>1001</v>
      </c>
      <c r="B938" t="s">
        <v>1000</v>
      </c>
      <c r="C938" s="14">
        <v>8.3866619321363195E-5</v>
      </c>
    </row>
    <row r="939" spans="1:4" x14ac:dyDescent="0.2">
      <c r="A939" t="s">
        <v>1379</v>
      </c>
      <c r="B939" t="s">
        <v>1378</v>
      </c>
      <c r="C939" s="14">
        <v>8.3415316901012498E-5</v>
      </c>
    </row>
    <row r="940" spans="1:4" x14ac:dyDescent="0.2">
      <c r="A940" t="s">
        <v>535</v>
      </c>
      <c r="B940" t="s">
        <v>534</v>
      </c>
      <c r="C940" s="14">
        <v>8.3322737909833497E-5</v>
      </c>
    </row>
    <row r="941" spans="1:4" x14ac:dyDescent="0.2">
      <c r="A941" t="s">
        <v>797</v>
      </c>
      <c r="B941" t="s">
        <v>796</v>
      </c>
      <c r="C941" s="14">
        <v>8.3160045762668296E-5</v>
      </c>
    </row>
    <row r="942" spans="1:4" x14ac:dyDescent="0.2">
      <c r="A942" t="s">
        <v>2245</v>
      </c>
      <c r="B942" t="s">
        <v>2244</v>
      </c>
      <c r="C942" s="14">
        <v>8.2492407224503598E-5</v>
      </c>
    </row>
    <row r="943" spans="1:4" x14ac:dyDescent="0.2">
      <c r="A943" t="s">
        <v>489</v>
      </c>
      <c r="B943" t="s">
        <v>488</v>
      </c>
      <c r="C943" s="14">
        <v>8.2344774593236906E-5</v>
      </c>
    </row>
    <row r="944" spans="1:4" x14ac:dyDescent="0.2">
      <c r="A944" t="s">
        <v>2191</v>
      </c>
      <c r="B944" t="s">
        <v>2190</v>
      </c>
      <c r="C944" s="14">
        <v>8.2232856879456003E-5</v>
      </c>
    </row>
    <row r="945" spans="1:4" x14ac:dyDescent="0.2">
      <c r="A945" t="s">
        <v>2329</v>
      </c>
      <c r="B945" t="s">
        <v>2330</v>
      </c>
      <c r="C945" s="14">
        <v>8.1880974420539193E-5</v>
      </c>
      <c r="D945" s="2" t="s">
        <v>2278</v>
      </c>
    </row>
    <row r="946" spans="1:4" x14ac:dyDescent="0.2">
      <c r="A946" t="s">
        <v>443</v>
      </c>
      <c r="B946" t="s">
        <v>442</v>
      </c>
      <c r="C946" s="14">
        <v>8.1876859798708996E-5</v>
      </c>
    </row>
    <row r="947" spans="1:4" x14ac:dyDescent="0.2">
      <c r="A947" t="s">
        <v>2331</v>
      </c>
      <c r="B947" t="s">
        <v>2332</v>
      </c>
      <c r="C947" s="14">
        <v>8.1810202925060196E-5</v>
      </c>
      <c r="D947" s="2" t="s">
        <v>2278</v>
      </c>
    </row>
    <row r="948" spans="1:4" x14ac:dyDescent="0.2">
      <c r="A948" t="s">
        <v>1091</v>
      </c>
      <c r="B948" t="s">
        <v>1090</v>
      </c>
      <c r="C948" s="14">
        <v>8.1791769419260906E-5</v>
      </c>
    </row>
    <row r="949" spans="1:4" x14ac:dyDescent="0.2">
      <c r="A949" t="s">
        <v>1491</v>
      </c>
      <c r="B949" t="s">
        <v>1490</v>
      </c>
      <c r="C949" s="14">
        <v>8.10860294829488E-5</v>
      </c>
    </row>
    <row r="950" spans="1:4" x14ac:dyDescent="0.2">
      <c r="A950" t="s">
        <v>1297</v>
      </c>
      <c r="B950" t="s">
        <v>1296</v>
      </c>
      <c r="C950" s="14">
        <v>8.0858490895739996E-5</v>
      </c>
    </row>
    <row r="951" spans="1:4" x14ac:dyDescent="0.2">
      <c r="A951" t="s">
        <v>2333</v>
      </c>
      <c r="B951" t="s">
        <v>2334</v>
      </c>
      <c r="C951" s="14">
        <v>8.0525206527495496E-5</v>
      </c>
      <c r="D951" s="2" t="s">
        <v>2278</v>
      </c>
    </row>
    <row r="952" spans="1:4" x14ac:dyDescent="0.2">
      <c r="A952" t="s">
        <v>2335</v>
      </c>
      <c r="B952" t="s">
        <v>2336</v>
      </c>
      <c r="C952" s="14">
        <v>8.0211260881853102E-5</v>
      </c>
      <c r="D952" s="2" t="s">
        <v>2278</v>
      </c>
    </row>
    <row r="953" spans="1:4" x14ac:dyDescent="0.2">
      <c r="A953" t="s">
        <v>1011</v>
      </c>
      <c r="B953" t="s">
        <v>1010</v>
      </c>
      <c r="C953" s="14">
        <v>8.0089632660552905E-5</v>
      </c>
    </row>
    <row r="954" spans="1:4" x14ac:dyDescent="0.2">
      <c r="A954" t="s">
        <v>851</v>
      </c>
      <c r="B954" t="s">
        <v>850</v>
      </c>
      <c r="C954" s="14">
        <v>7.9986767114798498E-5</v>
      </c>
    </row>
    <row r="955" spans="1:4" x14ac:dyDescent="0.2">
      <c r="A955" t="s">
        <v>2129</v>
      </c>
      <c r="B955" t="s">
        <v>2128</v>
      </c>
      <c r="C955" s="14">
        <v>7.9913362261348095E-5</v>
      </c>
    </row>
    <row r="956" spans="1:4" x14ac:dyDescent="0.2">
      <c r="A956" t="s">
        <v>2337</v>
      </c>
      <c r="B956" t="s">
        <v>2338</v>
      </c>
      <c r="C956" s="14">
        <v>7.9848351236431404E-5</v>
      </c>
      <c r="D956" s="2" t="s">
        <v>2278</v>
      </c>
    </row>
    <row r="957" spans="1:4" x14ac:dyDescent="0.2">
      <c r="A957" t="s">
        <v>1669</v>
      </c>
      <c r="B957" t="s">
        <v>1668</v>
      </c>
      <c r="C957" s="14">
        <v>7.9516959594228801E-5</v>
      </c>
    </row>
    <row r="958" spans="1:4" x14ac:dyDescent="0.2">
      <c r="A958" t="s">
        <v>105</v>
      </c>
      <c r="B958" t="s">
        <v>104</v>
      </c>
      <c r="C958" s="14">
        <v>7.9247945618971698E-5</v>
      </c>
    </row>
    <row r="959" spans="1:4" x14ac:dyDescent="0.2">
      <c r="A959" t="s">
        <v>569</v>
      </c>
      <c r="B959" t="s">
        <v>568</v>
      </c>
      <c r="C959" s="14">
        <v>7.9165324012621805E-5</v>
      </c>
    </row>
    <row r="960" spans="1:4" x14ac:dyDescent="0.2">
      <c r="A960" t="s">
        <v>1421</v>
      </c>
      <c r="B960" t="s">
        <v>1420</v>
      </c>
      <c r="C960" s="14">
        <v>7.9138578970725705E-5</v>
      </c>
    </row>
    <row r="961" spans="1:3" x14ac:dyDescent="0.2">
      <c r="A961" t="s">
        <v>1343</v>
      </c>
      <c r="B961" t="s">
        <v>1342</v>
      </c>
      <c r="C961" s="14">
        <v>7.8631492976374498E-5</v>
      </c>
    </row>
    <row r="962" spans="1:3" x14ac:dyDescent="0.2">
      <c r="A962" t="s">
        <v>259</v>
      </c>
      <c r="B962" t="s">
        <v>258</v>
      </c>
      <c r="C962" s="14">
        <v>7.7949864723987302E-5</v>
      </c>
    </row>
    <row r="963" spans="1:3" x14ac:dyDescent="0.2">
      <c r="A963" t="s">
        <v>1907</v>
      </c>
      <c r="B963" t="s">
        <v>1906</v>
      </c>
      <c r="C963" s="14">
        <v>7.7547454708995901E-5</v>
      </c>
    </row>
    <row r="964" spans="1:3" x14ac:dyDescent="0.2">
      <c r="A964" t="s">
        <v>2155</v>
      </c>
      <c r="B964" t="s">
        <v>2154</v>
      </c>
      <c r="C964" s="14">
        <v>7.7519475280550594E-5</v>
      </c>
    </row>
    <row r="965" spans="1:3" x14ac:dyDescent="0.2">
      <c r="A965" t="s">
        <v>1633</v>
      </c>
      <c r="B965" t="s">
        <v>1632</v>
      </c>
      <c r="C965" s="14">
        <v>7.7428624430540401E-5</v>
      </c>
    </row>
    <row r="966" spans="1:3" x14ac:dyDescent="0.2">
      <c r="A966" t="s">
        <v>817</v>
      </c>
      <c r="B966" t="s">
        <v>816</v>
      </c>
      <c r="C966" s="14">
        <v>7.7338431920022897E-5</v>
      </c>
    </row>
    <row r="967" spans="1:3" x14ac:dyDescent="0.2">
      <c r="A967" t="s">
        <v>1099</v>
      </c>
      <c r="B967" t="s">
        <v>1098</v>
      </c>
      <c r="C967" s="14">
        <v>7.7335304807431794E-5</v>
      </c>
    </row>
    <row r="968" spans="1:3" x14ac:dyDescent="0.2">
      <c r="A968" t="s">
        <v>843</v>
      </c>
      <c r="B968" t="s">
        <v>842</v>
      </c>
      <c r="C968" s="14">
        <v>7.7315390037773795E-5</v>
      </c>
    </row>
    <row r="969" spans="1:3" x14ac:dyDescent="0.2">
      <c r="A969" t="s">
        <v>1653</v>
      </c>
      <c r="B969" t="s">
        <v>1652</v>
      </c>
      <c r="C969" s="14">
        <v>7.6827560473588006E-5</v>
      </c>
    </row>
    <row r="970" spans="1:3" x14ac:dyDescent="0.2">
      <c r="A970" t="s">
        <v>1991</v>
      </c>
      <c r="B970" t="s">
        <v>1990</v>
      </c>
      <c r="C970" s="14">
        <v>7.6669229825562695E-5</v>
      </c>
    </row>
    <row r="971" spans="1:3" x14ac:dyDescent="0.2">
      <c r="A971" t="s">
        <v>2021</v>
      </c>
      <c r="B971" t="s">
        <v>2020</v>
      </c>
      <c r="C971" s="14">
        <v>7.6659519318043401E-5</v>
      </c>
    </row>
    <row r="972" spans="1:3" x14ac:dyDescent="0.2">
      <c r="A972" t="s">
        <v>1665</v>
      </c>
      <c r="B972" t="s">
        <v>1664</v>
      </c>
      <c r="C972" s="14">
        <v>7.6350922680780195E-5</v>
      </c>
    </row>
    <row r="973" spans="1:3" x14ac:dyDescent="0.2">
      <c r="A973" t="s">
        <v>1789</v>
      </c>
      <c r="B973" t="s">
        <v>1788</v>
      </c>
      <c r="C973" s="14">
        <v>7.5898314279460594E-5</v>
      </c>
    </row>
    <row r="974" spans="1:3" x14ac:dyDescent="0.2">
      <c r="A974" t="s">
        <v>1365</v>
      </c>
      <c r="B974" t="s">
        <v>1364</v>
      </c>
      <c r="C974" s="14">
        <v>7.5786396565679799E-5</v>
      </c>
    </row>
    <row r="975" spans="1:3" x14ac:dyDescent="0.2">
      <c r="A975" t="s">
        <v>1809</v>
      </c>
      <c r="B975" t="s">
        <v>1808</v>
      </c>
      <c r="C975" s="14">
        <v>7.5741958649913906E-5</v>
      </c>
    </row>
    <row r="976" spans="1:3" x14ac:dyDescent="0.2">
      <c r="A976" t="s">
        <v>1081</v>
      </c>
      <c r="B976" t="s">
        <v>1080</v>
      </c>
      <c r="C976" s="14">
        <v>7.5717270918932803E-5</v>
      </c>
    </row>
    <row r="977" spans="1:4" x14ac:dyDescent="0.2">
      <c r="A977" t="s">
        <v>1265</v>
      </c>
      <c r="B977" t="s">
        <v>1264</v>
      </c>
      <c r="C977" s="14">
        <v>7.5651436969649996E-5</v>
      </c>
    </row>
    <row r="978" spans="1:4" x14ac:dyDescent="0.2">
      <c r="A978" t="s">
        <v>349</v>
      </c>
      <c r="B978" t="s">
        <v>348</v>
      </c>
      <c r="C978" s="14">
        <v>7.5248204030292602E-5</v>
      </c>
    </row>
    <row r="979" spans="1:4" x14ac:dyDescent="0.2">
      <c r="A979" t="s">
        <v>441</v>
      </c>
      <c r="B979" t="s">
        <v>440</v>
      </c>
      <c r="C979" s="14">
        <v>7.4896403863812302E-5</v>
      </c>
    </row>
    <row r="980" spans="1:4" x14ac:dyDescent="0.2">
      <c r="A980" t="s">
        <v>1295</v>
      </c>
      <c r="B980" t="s">
        <v>1294</v>
      </c>
      <c r="C980" s="14">
        <v>7.4643107743946506E-5</v>
      </c>
    </row>
    <row r="981" spans="1:4" x14ac:dyDescent="0.2">
      <c r="A981" t="s">
        <v>2339</v>
      </c>
      <c r="B981" t="s">
        <v>2340</v>
      </c>
      <c r="C981" s="14">
        <v>7.4201444236695203E-5</v>
      </c>
      <c r="D981" s="2" t="s">
        <v>2278</v>
      </c>
    </row>
    <row r="982" spans="1:4" x14ac:dyDescent="0.2">
      <c r="A982" t="s">
        <v>1769</v>
      </c>
      <c r="B982" t="s">
        <v>1768</v>
      </c>
      <c r="C982" s="14">
        <v>7.3977608809133505E-5</v>
      </c>
    </row>
    <row r="983" spans="1:4" x14ac:dyDescent="0.2">
      <c r="A983" t="s">
        <v>1185</v>
      </c>
      <c r="B983" t="s">
        <v>1184</v>
      </c>
      <c r="C983" s="14">
        <v>7.3757065079036105E-5</v>
      </c>
    </row>
    <row r="984" spans="1:4" x14ac:dyDescent="0.2">
      <c r="A984" t="s">
        <v>2341</v>
      </c>
      <c r="B984" t="s">
        <v>2342</v>
      </c>
      <c r="C984" s="14">
        <v>7.3718387633832301E-5</v>
      </c>
      <c r="D984" s="2" t="s">
        <v>2278</v>
      </c>
    </row>
    <row r="985" spans="1:4" x14ac:dyDescent="0.2">
      <c r="A985" t="s">
        <v>781</v>
      </c>
      <c r="B985" t="s">
        <v>780</v>
      </c>
      <c r="C985" s="14">
        <v>7.3597417752025105E-5</v>
      </c>
    </row>
    <row r="986" spans="1:4" x14ac:dyDescent="0.2">
      <c r="A986" t="s">
        <v>887</v>
      </c>
      <c r="B986" t="s">
        <v>886</v>
      </c>
      <c r="C986" s="14">
        <v>7.3452912233349299E-5</v>
      </c>
    </row>
    <row r="987" spans="1:4" x14ac:dyDescent="0.2">
      <c r="A987" t="s">
        <v>125</v>
      </c>
      <c r="B987" t="s">
        <v>124</v>
      </c>
      <c r="C987" s="14">
        <v>7.3323219353262106E-5</v>
      </c>
    </row>
    <row r="988" spans="1:4" x14ac:dyDescent="0.2">
      <c r="A988" t="s">
        <v>895</v>
      </c>
      <c r="B988" t="s">
        <v>894</v>
      </c>
      <c r="C988" s="14">
        <v>7.3178384664839799E-5</v>
      </c>
    </row>
    <row r="989" spans="1:4" x14ac:dyDescent="0.2">
      <c r="A989" t="s">
        <v>425</v>
      </c>
      <c r="B989" t="s">
        <v>424</v>
      </c>
      <c r="C989" s="14">
        <v>7.3095187011433605E-5</v>
      </c>
    </row>
    <row r="990" spans="1:4" x14ac:dyDescent="0.2">
      <c r="A990" t="s">
        <v>667</v>
      </c>
      <c r="B990" t="s">
        <v>666</v>
      </c>
      <c r="C990" s="14">
        <v>7.2913732188722804E-5</v>
      </c>
    </row>
    <row r="991" spans="1:4" x14ac:dyDescent="0.2">
      <c r="A991" t="s">
        <v>1685</v>
      </c>
      <c r="B991" t="s">
        <v>1684</v>
      </c>
      <c r="C991" s="14">
        <v>7.2807739530377402E-5</v>
      </c>
    </row>
    <row r="992" spans="1:4" x14ac:dyDescent="0.2">
      <c r="A992" t="s">
        <v>2187</v>
      </c>
      <c r="B992" t="s">
        <v>2186</v>
      </c>
      <c r="C992" s="14">
        <v>7.2794819617830604E-5</v>
      </c>
    </row>
    <row r="993" spans="1:4" x14ac:dyDescent="0.2">
      <c r="A993" t="s">
        <v>485</v>
      </c>
      <c r="B993" t="s">
        <v>484</v>
      </c>
      <c r="C993" s="14">
        <v>7.2634596243763505E-5</v>
      </c>
    </row>
    <row r="994" spans="1:4" x14ac:dyDescent="0.2">
      <c r="A994" t="s">
        <v>2343</v>
      </c>
      <c r="B994" t="s">
        <v>2344</v>
      </c>
      <c r="C994" s="14">
        <v>7.1886557995037094E-5</v>
      </c>
      <c r="D994" s="2" t="s">
        <v>2278</v>
      </c>
    </row>
    <row r="995" spans="1:4" x14ac:dyDescent="0.2">
      <c r="A995" t="s">
        <v>2345</v>
      </c>
      <c r="B995" t="s">
        <v>2346</v>
      </c>
      <c r="C995" s="14">
        <v>7.1755713020837502E-5</v>
      </c>
      <c r="D995" s="2" t="s">
        <v>2278</v>
      </c>
    </row>
    <row r="996" spans="1:4" x14ac:dyDescent="0.2">
      <c r="A996" t="s">
        <v>2347</v>
      </c>
      <c r="B996" t="s">
        <v>2348</v>
      </c>
      <c r="C996" s="14">
        <v>7.1581253055237997E-5</v>
      </c>
      <c r="D996" s="2" t="s">
        <v>2278</v>
      </c>
    </row>
    <row r="997" spans="1:4" x14ac:dyDescent="0.2">
      <c r="A997" t="s">
        <v>263</v>
      </c>
      <c r="B997" t="s">
        <v>262</v>
      </c>
      <c r="C997" s="14">
        <v>7.1100665225473197E-5</v>
      </c>
    </row>
    <row r="998" spans="1:4" x14ac:dyDescent="0.2">
      <c r="A998" t="s">
        <v>735</v>
      </c>
      <c r="B998" t="s">
        <v>734</v>
      </c>
      <c r="C998" s="14">
        <v>7.1041414671118704E-5</v>
      </c>
    </row>
    <row r="999" spans="1:4" x14ac:dyDescent="0.2">
      <c r="A999" t="s">
        <v>2183</v>
      </c>
      <c r="B999" t="s">
        <v>2182</v>
      </c>
      <c r="C999" s="14">
        <v>7.0982164116764103E-5</v>
      </c>
    </row>
    <row r="1000" spans="1:4" x14ac:dyDescent="0.2">
      <c r="A1000" t="s">
        <v>645</v>
      </c>
      <c r="B1000" t="s">
        <v>644</v>
      </c>
      <c r="C1000" s="14">
        <v>7.0894934133964302E-5</v>
      </c>
    </row>
    <row r="1001" spans="1:4" x14ac:dyDescent="0.2">
      <c r="A1001" t="s">
        <v>1101</v>
      </c>
      <c r="B1001" t="s">
        <v>1100</v>
      </c>
      <c r="C1001" s="14">
        <v>7.0886704890304003E-5</v>
      </c>
    </row>
    <row r="1002" spans="1:4" x14ac:dyDescent="0.2">
      <c r="A1002" t="s">
        <v>1841</v>
      </c>
      <c r="B1002" t="s">
        <v>1840</v>
      </c>
      <c r="C1002" s="14">
        <v>7.0713890773436497E-5</v>
      </c>
    </row>
    <row r="1003" spans="1:4" x14ac:dyDescent="0.2">
      <c r="A1003" t="s">
        <v>1087</v>
      </c>
      <c r="B1003" t="s">
        <v>1086</v>
      </c>
      <c r="C1003" s="14">
        <v>7.0641144259478905E-5</v>
      </c>
    </row>
    <row r="1004" spans="1:4" x14ac:dyDescent="0.2">
      <c r="A1004" t="s">
        <v>251</v>
      </c>
      <c r="B1004" t="s">
        <v>250</v>
      </c>
      <c r="C1004" s="14">
        <v>7.0569385254760705E-5</v>
      </c>
    </row>
    <row r="1005" spans="1:4" x14ac:dyDescent="0.2">
      <c r="A1005" t="s">
        <v>1583</v>
      </c>
      <c r="B1005" t="s">
        <v>1582</v>
      </c>
      <c r="C1005" s="14">
        <v>7.0545026693525899E-5</v>
      </c>
    </row>
    <row r="1006" spans="1:4" x14ac:dyDescent="0.2">
      <c r="A1006" t="s">
        <v>561</v>
      </c>
      <c r="B1006" t="s">
        <v>560</v>
      </c>
      <c r="C1006" s="14">
        <v>7.0404471211807094E-5</v>
      </c>
    </row>
    <row r="1007" spans="1:4" x14ac:dyDescent="0.2">
      <c r="A1007" t="s">
        <v>1507</v>
      </c>
      <c r="B1007" t="s">
        <v>1506</v>
      </c>
      <c r="C1007" s="14">
        <v>7.0339295602017099E-5</v>
      </c>
    </row>
    <row r="1008" spans="1:4" x14ac:dyDescent="0.2">
      <c r="A1008" t="s">
        <v>427</v>
      </c>
      <c r="B1008" t="s">
        <v>426</v>
      </c>
      <c r="C1008" s="14">
        <v>7.0313620361796698E-5</v>
      </c>
    </row>
    <row r="1009" spans="1:4" x14ac:dyDescent="0.2">
      <c r="A1009" t="s">
        <v>1565</v>
      </c>
      <c r="B1009" t="s">
        <v>1564</v>
      </c>
      <c r="C1009" s="14">
        <v>7.0093405801445596E-5</v>
      </c>
    </row>
    <row r="1010" spans="1:4" x14ac:dyDescent="0.2">
      <c r="A1010" t="s">
        <v>555</v>
      </c>
      <c r="B1010" t="s">
        <v>554</v>
      </c>
      <c r="C1010" s="14">
        <v>7.0008233129560996E-5</v>
      </c>
    </row>
    <row r="1011" spans="1:4" x14ac:dyDescent="0.2">
      <c r="A1011" t="s">
        <v>447</v>
      </c>
      <c r="B1011" t="s">
        <v>446</v>
      </c>
      <c r="C1011" s="14">
        <v>7.0007615936286399E-5</v>
      </c>
    </row>
    <row r="1012" spans="1:4" x14ac:dyDescent="0.2">
      <c r="A1012" t="s">
        <v>511</v>
      </c>
      <c r="B1012" t="s">
        <v>510</v>
      </c>
      <c r="C1012" s="14">
        <v>7.0004529969913795E-5</v>
      </c>
    </row>
    <row r="1013" spans="1:4" x14ac:dyDescent="0.2">
      <c r="A1013" t="s">
        <v>415</v>
      </c>
      <c r="B1013" t="s">
        <v>414</v>
      </c>
      <c r="C1013" s="14">
        <v>6.9856403584027502E-5</v>
      </c>
    </row>
    <row r="1014" spans="1:4" x14ac:dyDescent="0.2">
      <c r="A1014" t="s">
        <v>689</v>
      </c>
      <c r="B1014" t="s">
        <v>688</v>
      </c>
      <c r="C1014" s="14">
        <v>6.9812182920294202E-5</v>
      </c>
    </row>
    <row r="1015" spans="1:4" x14ac:dyDescent="0.2">
      <c r="A1015" t="s">
        <v>2119</v>
      </c>
      <c r="B1015" t="s">
        <v>2118</v>
      </c>
      <c r="C1015" s="14">
        <v>6.9666143470600004E-5</v>
      </c>
    </row>
    <row r="1016" spans="1:4" x14ac:dyDescent="0.2">
      <c r="A1016" t="s">
        <v>727</v>
      </c>
      <c r="B1016" t="s">
        <v>726</v>
      </c>
      <c r="C1016" s="14">
        <v>6.9370219868573606E-5</v>
      </c>
    </row>
    <row r="1017" spans="1:4" x14ac:dyDescent="0.2">
      <c r="A1017" t="s">
        <v>1119</v>
      </c>
      <c r="B1017" t="s">
        <v>1118</v>
      </c>
      <c r="C1017" s="14">
        <v>6.9349564466986095E-5</v>
      </c>
    </row>
    <row r="1018" spans="1:4" x14ac:dyDescent="0.2">
      <c r="A1018" t="s">
        <v>1033</v>
      </c>
      <c r="B1018" t="s">
        <v>1032</v>
      </c>
      <c r="C1018" s="14">
        <v>6.9251554174991302E-5</v>
      </c>
    </row>
    <row r="1019" spans="1:4" x14ac:dyDescent="0.2">
      <c r="A1019" t="s">
        <v>2349</v>
      </c>
      <c r="B1019" t="s">
        <v>2350</v>
      </c>
      <c r="C1019" s="14">
        <v>6.92441478556969E-5</v>
      </c>
      <c r="D1019" s="2" t="s">
        <v>2278</v>
      </c>
    </row>
    <row r="1020" spans="1:4" x14ac:dyDescent="0.2">
      <c r="A1020" t="s">
        <v>1635</v>
      </c>
      <c r="B1020" t="s">
        <v>1634</v>
      </c>
      <c r="C1020" s="14">
        <v>6.9086146377418103E-5</v>
      </c>
    </row>
    <row r="1021" spans="1:4" x14ac:dyDescent="0.2">
      <c r="A1021" t="s">
        <v>109</v>
      </c>
      <c r="B1021" t="s">
        <v>108</v>
      </c>
      <c r="C1021" s="14">
        <v>6.8850790008731996E-5</v>
      </c>
    </row>
    <row r="1022" spans="1:4" x14ac:dyDescent="0.2">
      <c r="A1022" t="s">
        <v>83</v>
      </c>
      <c r="B1022" t="s">
        <v>82</v>
      </c>
      <c r="C1022" s="14">
        <v>6.8707601169041798E-5</v>
      </c>
    </row>
    <row r="1023" spans="1:4" x14ac:dyDescent="0.2">
      <c r="A1023" t="s">
        <v>1607</v>
      </c>
      <c r="B1023" t="s">
        <v>1606</v>
      </c>
      <c r="C1023" s="14">
        <v>6.8638310937421606E-5</v>
      </c>
    </row>
    <row r="1024" spans="1:4" x14ac:dyDescent="0.2">
      <c r="A1024" t="s">
        <v>743</v>
      </c>
      <c r="B1024" t="s">
        <v>742</v>
      </c>
      <c r="C1024" s="14">
        <v>6.8631892127366502E-5</v>
      </c>
    </row>
    <row r="1025" spans="1:4" x14ac:dyDescent="0.2">
      <c r="A1025" t="s">
        <v>2351</v>
      </c>
      <c r="B1025" t="s">
        <v>2352</v>
      </c>
      <c r="C1025" s="14">
        <v>6.8356870804237401E-5</v>
      </c>
      <c r="D1025" s="2" t="s">
        <v>2278</v>
      </c>
    </row>
    <row r="1026" spans="1:4" x14ac:dyDescent="0.2">
      <c r="A1026" t="s">
        <v>1249</v>
      </c>
      <c r="B1026" t="s">
        <v>1248</v>
      </c>
      <c r="C1026" s="14">
        <v>6.8263222011382606E-5</v>
      </c>
    </row>
    <row r="1027" spans="1:4" x14ac:dyDescent="0.2">
      <c r="A1027" t="s">
        <v>453</v>
      </c>
      <c r="B1027" t="s">
        <v>452</v>
      </c>
      <c r="C1027" s="14">
        <v>6.81571470606006E-5</v>
      </c>
    </row>
    <row r="1028" spans="1:4" x14ac:dyDescent="0.2">
      <c r="A1028" t="s">
        <v>65</v>
      </c>
      <c r="B1028" t="s">
        <v>64</v>
      </c>
      <c r="C1028" s="14">
        <v>6.8013793636037206E-5</v>
      </c>
    </row>
    <row r="1029" spans="1:4" x14ac:dyDescent="0.2">
      <c r="A1029" t="s">
        <v>1291</v>
      </c>
      <c r="B1029" t="s">
        <v>1290</v>
      </c>
      <c r="C1029" s="14">
        <v>6.7729308682698693E-5</v>
      </c>
    </row>
    <row r="1030" spans="1:4" x14ac:dyDescent="0.2">
      <c r="A1030" t="s">
        <v>2199</v>
      </c>
      <c r="B1030" t="s">
        <v>2198</v>
      </c>
      <c r="C1030" s="14">
        <v>6.7237035326936302E-5</v>
      </c>
    </row>
    <row r="1031" spans="1:4" x14ac:dyDescent="0.2">
      <c r="A1031" t="s">
        <v>963</v>
      </c>
      <c r="B1031" t="s">
        <v>962</v>
      </c>
      <c r="C1031" s="14">
        <v>6.7230616516881104E-5</v>
      </c>
    </row>
    <row r="1032" spans="1:4" x14ac:dyDescent="0.2">
      <c r="A1032" t="s">
        <v>2353</v>
      </c>
      <c r="B1032" t="s">
        <v>2354</v>
      </c>
      <c r="C1032" s="14">
        <v>6.7179430621313701E-5</v>
      </c>
      <c r="D1032" s="2" t="s">
        <v>2278</v>
      </c>
    </row>
    <row r="1033" spans="1:4" x14ac:dyDescent="0.2">
      <c r="A1033" t="s">
        <v>1183</v>
      </c>
      <c r="B1033" t="s">
        <v>1182</v>
      </c>
      <c r="C1033" s="14">
        <v>6.7167086755823204E-5</v>
      </c>
    </row>
    <row r="1034" spans="1:4" x14ac:dyDescent="0.2">
      <c r="A1034" t="s">
        <v>863</v>
      </c>
      <c r="B1034" t="s">
        <v>862</v>
      </c>
      <c r="C1034" s="14">
        <v>6.7006616504446305E-5</v>
      </c>
    </row>
    <row r="1035" spans="1:4" x14ac:dyDescent="0.2">
      <c r="A1035" t="s">
        <v>1939</v>
      </c>
      <c r="B1035" t="s">
        <v>1938</v>
      </c>
      <c r="C1035" s="14">
        <v>6.6969584907974704E-5</v>
      </c>
    </row>
    <row r="1036" spans="1:4" x14ac:dyDescent="0.2">
      <c r="A1036" t="s">
        <v>2355</v>
      </c>
      <c r="B1036" t="s">
        <v>2356</v>
      </c>
      <c r="C1036" s="14">
        <v>6.6963001513046404E-5</v>
      </c>
      <c r="D1036" s="2" t="s">
        <v>2278</v>
      </c>
    </row>
    <row r="1037" spans="1:4" x14ac:dyDescent="0.2">
      <c r="A1037" t="s">
        <v>2357</v>
      </c>
      <c r="B1037" t="s">
        <v>2358</v>
      </c>
      <c r="C1037" s="14">
        <v>6.6611777393622406E-5</v>
      </c>
      <c r="D1037" s="2" t="s">
        <v>2278</v>
      </c>
    </row>
    <row r="1038" spans="1:4" x14ac:dyDescent="0.2">
      <c r="A1038" t="s">
        <v>35</v>
      </c>
      <c r="B1038" t="s">
        <v>34</v>
      </c>
      <c r="C1038" s="14">
        <v>6.6514836903303407E-5</v>
      </c>
    </row>
    <row r="1039" spans="1:4" x14ac:dyDescent="0.2">
      <c r="A1039" t="s">
        <v>1463</v>
      </c>
      <c r="B1039" t="s">
        <v>1462</v>
      </c>
      <c r="C1039" s="14">
        <v>6.64068692264796E-5</v>
      </c>
    </row>
    <row r="1040" spans="1:4" x14ac:dyDescent="0.2">
      <c r="A1040" t="s">
        <v>1627</v>
      </c>
      <c r="B1040" t="s">
        <v>1626</v>
      </c>
      <c r="C1040" s="14">
        <v>6.6345808238519693E-5</v>
      </c>
    </row>
    <row r="1041" spans="1:4" x14ac:dyDescent="0.2">
      <c r="A1041" t="s">
        <v>2359</v>
      </c>
      <c r="B1041" t="s">
        <v>2360</v>
      </c>
      <c r="C1041" s="14">
        <v>6.6277505516138704E-5</v>
      </c>
      <c r="D1041" s="2" t="s">
        <v>2278</v>
      </c>
    </row>
    <row r="1042" spans="1:4" x14ac:dyDescent="0.2">
      <c r="A1042" t="s">
        <v>943</v>
      </c>
      <c r="B1042" t="s">
        <v>942</v>
      </c>
      <c r="C1042" s="14">
        <v>6.6153243936867506E-5</v>
      </c>
    </row>
    <row r="1043" spans="1:4" x14ac:dyDescent="0.2">
      <c r="A1043" t="s">
        <v>1263</v>
      </c>
      <c r="B1043" t="s">
        <v>1262</v>
      </c>
      <c r="C1043" s="14">
        <v>6.59327002067697E-5</v>
      </c>
    </row>
    <row r="1044" spans="1:4" x14ac:dyDescent="0.2">
      <c r="A1044" t="s">
        <v>2361</v>
      </c>
      <c r="B1044" t="s">
        <v>2362</v>
      </c>
      <c r="C1044" s="14">
        <v>6.5874272576781404E-5</v>
      </c>
      <c r="D1044" s="2" t="s">
        <v>2278</v>
      </c>
    </row>
    <row r="1045" spans="1:4" x14ac:dyDescent="0.2">
      <c r="A1045" t="s">
        <v>313</v>
      </c>
      <c r="B1045" t="s">
        <v>312</v>
      </c>
      <c r="C1045" s="14">
        <v>6.5504779536431406E-5</v>
      </c>
    </row>
    <row r="1046" spans="1:4" x14ac:dyDescent="0.2">
      <c r="A1046" t="s">
        <v>1977</v>
      </c>
      <c r="B1046" t="s">
        <v>1976</v>
      </c>
      <c r="C1046" s="14">
        <v>6.5369079308472106E-5</v>
      </c>
    </row>
    <row r="1047" spans="1:4" x14ac:dyDescent="0.2">
      <c r="A1047" t="s">
        <v>2363</v>
      </c>
      <c r="B1047" t="s">
        <v>2364</v>
      </c>
      <c r="C1047" s="14">
        <v>6.5322254912044593E-5</v>
      </c>
      <c r="D1047" s="2" t="s">
        <v>2278</v>
      </c>
    </row>
    <row r="1048" spans="1:4" x14ac:dyDescent="0.2">
      <c r="A1048" t="s">
        <v>1575</v>
      </c>
      <c r="B1048" t="s">
        <v>1574</v>
      </c>
      <c r="C1048" s="14">
        <v>6.5288185843290805E-5</v>
      </c>
    </row>
    <row r="1049" spans="1:4" x14ac:dyDescent="0.2">
      <c r="A1049" t="s">
        <v>2365</v>
      </c>
      <c r="B1049" t="s">
        <v>2366</v>
      </c>
      <c r="C1049" s="14">
        <v>6.47200388609798E-5</v>
      </c>
      <c r="D1049" s="2" t="s">
        <v>2278</v>
      </c>
    </row>
    <row r="1050" spans="1:4" x14ac:dyDescent="0.2">
      <c r="A1050" t="s">
        <v>685</v>
      </c>
      <c r="B1050" t="s">
        <v>684</v>
      </c>
      <c r="C1050" s="14">
        <v>6.4658401825963701E-5</v>
      </c>
    </row>
    <row r="1051" spans="1:4" x14ac:dyDescent="0.2">
      <c r="A1051" t="s">
        <v>315</v>
      </c>
      <c r="B1051" t="s">
        <v>314</v>
      </c>
      <c r="C1051" s="14">
        <v>6.4626060898378504E-5</v>
      </c>
    </row>
    <row r="1052" spans="1:4" x14ac:dyDescent="0.2">
      <c r="A1052" t="s">
        <v>95</v>
      </c>
      <c r="B1052" t="s">
        <v>94</v>
      </c>
      <c r="C1052" s="14">
        <v>6.4581129227992901E-5</v>
      </c>
    </row>
    <row r="1053" spans="1:4" x14ac:dyDescent="0.2">
      <c r="A1053" t="s">
        <v>971</v>
      </c>
      <c r="B1053" t="s">
        <v>970</v>
      </c>
      <c r="C1053" s="14">
        <v>6.4517270297188704E-5</v>
      </c>
    </row>
    <row r="1054" spans="1:4" x14ac:dyDescent="0.2">
      <c r="A1054" t="s">
        <v>1069</v>
      </c>
      <c r="B1054" t="s">
        <v>1068</v>
      </c>
      <c r="C1054" s="14">
        <v>6.4459007252073305E-5</v>
      </c>
    </row>
    <row r="1055" spans="1:4" x14ac:dyDescent="0.2">
      <c r="A1055" t="s">
        <v>779</v>
      </c>
      <c r="B1055" t="s">
        <v>778</v>
      </c>
      <c r="C1055" s="14">
        <v>6.4330301881225301E-5</v>
      </c>
    </row>
    <row r="1056" spans="1:4" x14ac:dyDescent="0.2">
      <c r="A1056" t="s">
        <v>2367</v>
      </c>
      <c r="B1056" t="s">
        <v>2368</v>
      </c>
      <c r="C1056" s="14">
        <v>6.4305367272934506E-5</v>
      </c>
      <c r="D1056" s="2" t="s">
        <v>2278</v>
      </c>
    </row>
    <row r="1057" spans="1:4" x14ac:dyDescent="0.2">
      <c r="A1057" t="s">
        <v>69</v>
      </c>
      <c r="B1057" t="s">
        <v>68</v>
      </c>
      <c r="C1057" s="14">
        <v>6.4059971226982604E-5</v>
      </c>
    </row>
    <row r="1058" spans="1:4" x14ac:dyDescent="0.2">
      <c r="A1058" t="s">
        <v>925</v>
      </c>
      <c r="B1058" t="s">
        <v>924</v>
      </c>
      <c r="C1058" s="14">
        <v>6.3784867611416994E-5</v>
      </c>
    </row>
    <row r="1059" spans="1:4" x14ac:dyDescent="0.2">
      <c r="A1059" t="s">
        <v>1983</v>
      </c>
      <c r="B1059" t="s">
        <v>1982</v>
      </c>
      <c r="C1059" s="14">
        <v>6.3563994711573094E-5</v>
      </c>
    </row>
    <row r="1060" spans="1:4" x14ac:dyDescent="0.2">
      <c r="A1060" t="s">
        <v>53</v>
      </c>
      <c r="B1060" t="s">
        <v>52</v>
      </c>
      <c r="C1060" s="14">
        <v>6.3254575149943704E-5</v>
      </c>
    </row>
    <row r="1061" spans="1:4" x14ac:dyDescent="0.2">
      <c r="A1061" t="s">
        <v>1919</v>
      </c>
      <c r="B1061" t="s">
        <v>1918</v>
      </c>
      <c r="C1061" s="14">
        <v>6.2978648610012005E-5</v>
      </c>
    </row>
    <row r="1062" spans="1:4" x14ac:dyDescent="0.2">
      <c r="A1062" t="s">
        <v>1537</v>
      </c>
      <c r="B1062" t="s">
        <v>1536</v>
      </c>
      <c r="C1062" s="14">
        <v>6.2971653752900601E-5</v>
      </c>
    </row>
    <row r="1063" spans="1:4" x14ac:dyDescent="0.2">
      <c r="A1063" t="s">
        <v>1615</v>
      </c>
      <c r="B1063" t="s">
        <v>1614</v>
      </c>
      <c r="C1063" s="14">
        <v>6.2968526640309701E-5</v>
      </c>
    </row>
    <row r="1064" spans="1:4" x14ac:dyDescent="0.2">
      <c r="A1064" t="s">
        <v>409</v>
      </c>
      <c r="B1064" t="s">
        <v>408</v>
      </c>
      <c r="C1064" s="14">
        <v>6.2726093122075706E-5</v>
      </c>
    </row>
    <row r="1065" spans="1:4" x14ac:dyDescent="0.2">
      <c r="A1065" t="s">
        <v>2369</v>
      </c>
      <c r="B1065" t="s">
        <v>2370</v>
      </c>
      <c r="C1065" s="14">
        <v>6.2672273868537005E-5</v>
      </c>
      <c r="D1065" s="2" t="s">
        <v>2278</v>
      </c>
    </row>
    <row r="1066" spans="1:4" x14ac:dyDescent="0.2">
      <c r="A1066" t="s">
        <v>1589</v>
      </c>
      <c r="B1066" t="s">
        <v>1588</v>
      </c>
      <c r="C1066" s="14">
        <v>6.2489584659277105E-5</v>
      </c>
    </row>
    <row r="1067" spans="1:4" x14ac:dyDescent="0.2">
      <c r="A1067" t="s">
        <v>639</v>
      </c>
      <c r="B1067" t="s">
        <v>638</v>
      </c>
      <c r="C1067" s="14">
        <v>6.2323683107084305E-5</v>
      </c>
    </row>
    <row r="1068" spans="1:4" x14ac:dyDescent="0.2">
      <c r="A1068" t="s">
        <v>1275</v>
      </c>
      <c r="B1068" t="s">
        <v>1274</v>
      </c>
      <c r="C1068" s="14">
        <v>6.2176215060690701E-5</v>
      </c>
    </row>
    <row r="1069" spans="1:4" x14ac:dyDescent="0.2">
      <c r="A1069" t="s">
        <v>245</v>
      </c>
      <c r="B1069" t="s">
        <v>244</v>
      </c>
      <c r="C1069" s="14">
        <v>6.1883912325874803E-5</v>
      </c>
    </row>
    <row r="1070" spans="1:4" x14ac:dyDescent="0.2">
      <c r="A1070" t="s">
        <v>1371</v>
      </c>
      <c r="B1070" t="s">
        <v>1370</v>
      </c>
      <c r="C1070" s="14">
        <v>6.1819395055577605E-5</v>
      </c>
    </row>
    <row r="1071" spans="1:4" x14ac:dyDescent="0.2">
      <c r="A1071" t="s">
        <v>2371</v>
      </c>
      <c r="B1071" t="s">
        <v>2372</v>
      </c>
      <c r="C1071" s="14">
        <v>6.1799315701046301E-5</v>
      </c>
      <c r="D1071" s="2" t="s">
        <v>2278</v>
      </c>
    </row>
    <row r="1072" spans="1:4" x14ac:dyDescent="0.2">
      <c r="A1072" t="s">
        <v>237</v>
      </c>
      <c r="B1072" t="s">
        <v>236</v>
      </c>
      <c r="C1072" s="14">
        <v>6.1623868226207606E-5</v>
      </c>
    </row>
    <row r="1073" spans="1:4" x14ac:dyDescent="0.2">
      <c r="A1073" t="s">
        <v>659</v>
      </c>
      <c r="B1073" t="s">
        <v>658</v>
      </c>
      <c r="C1073" s="14">
        <v>6.1572517745766899E-5</v>
      </c>
    </row>
    <row r="1074" spans="1:4" x14ac:dyDescent="0.2">
      <c r="A1074" t="s">
        <v>289</v>
      </c>
      <c r="B1074" t="s">
        <v>288</v>
      </c>
      <c r="C1074" s="14">
        <v>6.1547171675292999E-5</v>
      </c>
    </row>
    <row r="1075" spans="1:4" x14ac:dyDescent="0.2">
      <c r="A1075" t="s">
        <v>1079</v>
      </c>
      <c r="B1075" t="s">
        <v>1078</v>
      </c>
      <c r="C1075" s="14">
        <v>6.1457637504268401E-5</v>
      </c>
    </row>
    <row r="1076" spans="1:4" x14ac:dyDescent="0.2">
      <c r="A1076" t="s">
        <v>1959</v>
      </c>
      <c r="B1076" t="s">
        <v>1958</v>
      </c>
      <c r="C1076" s="14">
        <v>6.1302845431017094E-5</v>
      </c>
    </row>
    <row r="1077" spans="1:4" x14ac:dyDescent="0.2">
      <c r="A1077" t="s">
        <v>287</v>
      </c>
      <c r="B1077" t="s">
        <v>286</v>
      </c>
      <c r="C1077" s="14">
        <v>6.1124764598207007E-5</v>
      </c>
    </row>
    <row r="1078" spans="1:4" x14ac:dyDescent="0.2">
      <c r="A1078" t="s">
        <v>2373</v>
      </c>
      <c r="B1078" t="s">
        <v>2374</v>
      </c>
      <c r="C1078" s="14">
        <v>6.0647879928089401E-5</v>
      </c>
      <c r="D1078" s="2" t="s">
        <v>2278</v>
      </c>
    </row>
    <row r="1079" spans="1:4" x14ac:dyDescent="0.2">
      <c r="A1079" t="s">
        <v>2375</v>
      </c>
      <c r="B1079" t="s">
        <v>2376</v>
      </c>
      <c r="C1079" s="14">
        <v>6.0568879188949901E-5</v>
      </c>
      <c r="D1079" s="2" t="s">
        <v>2278</v>
      </c>
    </row>
    <row r="1080" spans="1:4" x14ac:dyDescent="0.2">
      <c r="A1080" t="s">
        <v>481</v>
      </c>
      <c r="B1080" t="s">
        <v>480</v>
      </c>
      <c r="C1080" s="14">
        <v>6.05672333402179E-5</v>
      </c>
    </row>
    <row r="1081" spans="1:4" x14ac:dyDescent="0.2">
      <c r="A1081" t="s">
        <v>1425</v>
      </c>
      <c r="B1081" t="s">
        <v>1424</v>
      </c>
      <c r="C1081" s="14">
        <v>6.0491359713669401E-5</v>
      </c>
    </row>
    <row r="1082" spans="1:4" x14ac:dyDescent="0.2">
      <c r="A1082" t="s">
        <v>1049</v>
      </c>
      <c r="B1082" t="s">
        <v>1048</v>
      </c>
      <c r="C1082" s="14">
        <v>6.0396065072082497E-5</v>
      </c>
    </row>
    <row r="1083" spans="1:4" x14ac:dyDescent="0.2">
      <c r="A1083" t="s">
        <v>1105</v>
      </c>
      <c r="B1083" t="s">
        <v>1104</v>
      </c>
      <c r="C1083" s="14">
        <v>6.0016861524213402E-5</v>
      </c>
    </row>
    <row r="1084" spans="1:4" x14ac:dyDescent="0.2">
      <c r="A1084" t="s">
        <v>615</v>
      </c>
      <c r="B1084" t="s">
        <v>614</v>
      </c>
      <c r="C1084" s="14">
        <v>6.0015874014974097E-5</v>
      </c>
    </row>
    <row r="1085" spans="1:4" x14ac:dyDescent="0.2">
      <c r="A1085" t="s">
        <v>219</v>
      </c>
      <c r="B1085" t="s">
        <v>218</v>
      </c>
      <c r="C1085" s="14">
        <v>5.99852612285576E-5</v>
      </c>
    </row>
    <row r="1086" spans="1:4" x14ac:dyDescent="0.2">
      <c r="A1086" t="s">
        <v>2377</v>
      </c>
      <c r="B1086" t="s">
        <v>2378</v>
      </c>
      <c r="C1086" s="14">
        <v>5.98030657739172E-5</v>
      </c>
      <c r="D1086" s="2" t="s">
        <v>2278</v>
      </c>
    </row>
    <row r="1087" spans="1:4" x14ac:dyDescent="0.2">
      <c r="A1087" t="s">
        <v>2379</v>
      </c>
      <c r="B1087" t="s">
        <v>2380</v>
      </c>
      <c r="C1087" s="14">
        <v>5.9716494130610197E-5</v>
      </c>
      <c r="D1087" s="2" t="s">
        <v>2278</v>
      </c>
    </row>
    <row r="1088" spans="1:4" x14ac:dyDescent="0.2">
      <c r="A1088" t="s">
        <v>1085</v>
      </c>
      <c r="B1088" t="s">
        <v>1084</v>
      </c>
      <c r="C1088" s="14">
        <v>5.9695591851713001E-5</v>
      </c>
    </row>
    <row r="1089" spans="1:4" x14ac:dyDescent="0.2">
      <c r="A1089" t="s">
        <v>2141</v>
      </c>
      <c r="B1089" t="s">
        <v>2140</v>
      </c>
      <c r="C1089" s="14">
        <v>5.9629922487303398E-5</v>
      </c>
    </row>
    <row r="1090" spans="1:4" x14ac:dyDescent="0.2">
      <c r="A1090" t="s">
        <v>111</v>
      </c>
      <c r="B1090" t="s">
        <v>110</v>
      </c>
      <c r="C1090" s="14">
        <v>5.9587953344635599E-5</v>
      </c>
    </row>
    <row r="1091" spans="1:4" x14ac:dyDescent="0.2">
      <c r="A1091" t="s">
        <v>993</v>
      </c>
      <c r="B1091" t="s">
        <v>992</v>
      </c>
      <c r="C1091" s="14">
        <v>5.9549703820102197E-5</v>
      </c>
    </row>
    <row r="1092" spans="1:4" x14ac:dyDescent="0.2">
      <c r="A1092" t="s">
        <v>1701</v>
      </c>
      <c r="B1092" t="s">
        <v>1700</v>
      </c>
      <c r="C1092" s="14">
        <v>5.9385925412773899E-5</v>
      </c>
    </row>
    <row r="1093" spans="1:4" x14ac:dyDescent="0.2">
      <c r="A1093" t="s">
        <v>1967</v>
      </c>
      <c r="B1093" t="s">
        <v>1966</v>
      </c>
      <c r="C1093" s="14">
        <v>5.9250472062124298E-5</v>
      </c>
    </row>
    <row r="1094" spans="1:4" x14ac:dyDescent="0.2">
      <c r="A1094" t="s">
        <v>1487</v>
      </c>
      <c r="B1094" t="s">
        <v>1486</v>
      </c>
      <c r="C1094" s="14">
        <v>5.9013552137142802E-5</v>
      </c>
    </row>
    <row r="1095" spans="1:4" x14ac:dyDescent="0.2">
      <c r="A1095" t="s">
        <v>2381</v>
      </c>
      <c r="B1095" t="s">
        <v>2382</v>
      </c>
      <c r="C1095" s="14">
        <v>5.8674507298336098E-5</v>
      </c>
      <c r="D1095" s="2" t="s">
        <v>2278</v>
      </c>
    </row>
    <row r="1096" spans="1:4" x14ac:dyDescent="0.2">
      <c r="A1096" t="s">
        <v>2383</v>
      </c>
      <c r="B1096" t="s">
        <v>2384</v>
      </c>
      <c r="C1096" s="14">
        <v>5.8650642491721002E-5</v>
      </c>
      <c r="D1096" s="2" t="s">
        <v>2278</v>
      </c>
    </row>
    <row r="1097" spans="1:4" x14ac:dyDescent="0.2">
      <c r="A1097" t="s">
        <v>2385</v>
      </c>
      <c r="B1097" t="s">
        <v>2386</v>
      </c>
      <c r="C1097" s="14">
        <v>5.8461863642152498E-5</v>
      </c>
      <c r="D1097" s="2" t="s">
        <v>2278</v>
      </c>
    </row>
    <row r="1098" spans="1:4" x14ac:dyDescent="0.2">
      <c r="A1098" t="s">
        <v>1573</v>
      </c>
      <c r="B1098" t="s">
        <v>1572</v>
      </c>
      <c r="C1098" s="14">
        <v>5.8413640274302799E-5</v>
      </c>
    </row>
    <row r="1099" spans="1:4" x14ac:dyDescent="0.2">
      <c r="A1099" t="s">
        <v>545</v>
      </c>
      <c r="B1099" t="s">
        <v>544</v>
      </c>
      <c r="C1099" s="14">
        <v>5.8413228812119701E-5</v>
      </c>
    </row>
    <row r="1100" spans="1:4" x14ac:dyDescent="0.2">
      <c r="A1100" t="s">
        <v>2387</v>
      </c>
      <c r="B1100" t="s">
        <v>2388</v>
      </c>
      <c r="C1100" s="14">
        <v>5.8320238358757703E-5</v>
      </c>
      <c r="D1100" s="2" t="s">
        <v>2278</v>
      </c>
    </row>
    <row r="1101" spans="1:4" x14ac:dyDescent="0.2">
      <c r="A1101" t="s">
        <v>1557</v>
      </c>
      <c r="B1101" t="s">
        <v>1556</v>
      </c>
      <c r="C1101" s="14">
        <v>5.8057890070865702E-5</v>
      </c>
    </row>
    <row r="1102" spans="1:4" x14ac:dyDescent="0.2">
      <c r="A1102" t="s">
        <v>2195</v>
      </c>
      <c r="B1102" t="s">
        <v>2194</v>
      </c>
      <c r="C1102" s="14">
        <v>5.8019459502971698E-5</v>
      </c>
    </row>
    <row r="1103" spans="1:4" x14ac:dyDescent="0.2">
      <c r="A1103" t="s">
        <v>767</v>
      </c>
      <c r="B1103" t="s">
        <v>766</v>
      </c>
      <c r="C1103" s="14">
        <v>5.7930748256313202E-5</v>
      </c>
    </row>
    <row r="1104" spans="1:4" x14ac:dyDescent="0.2">
      <c r="A1104" t="s">
        <v>1963</v>
      </c>
      <c r="B1104" t="s">
        <v>1962</v>
      </c>
      <c r="C1104" s="14">
        <v>5.7695227302753797E-5</v>
      </c>
    </row>
    <row r="1105" spans="1:4" x14ac:dyDescent="0.2">
      <c r="A1105" t="s">
        <v>621</v>
      </c>
      <c r="B1105" t="s">
        <v>620</v>
      </c>
      <c r="C1105" s="14">
        <v>5.7674489608729702E-5</v>
      </c>
    </row>
    <row r="1106" spans="1:4" x14ac:dyDescent="0.2">
      <c r="A1106" t="s">
        <v>23</v>
      </c>
      <c r="B1106" t="s">
        <v>22</v>
      </c>
      <c r="C1106" s="14">
        <v>5.7482912816316603E-5</v>
      </c>
    </row>
    <row r="1107" spans="1:4" x14ac:dyDescent="0.2">
      <c r="A1107" t="s">
        <v>59</v>
      </c>
      <c r="B1107" t="s">
        <v>58</v>
      </c>
      <c r="C1107" s="14">
        <v>5.6896167743333199E-5</v>
      </c>
    </row>
    <row r="1108" spans="1:4" x14ac:dyDescent="0.2">
      <c r="A1108" t="s">
        <v>2389</v>
      </c>
      <c r="B1108" t="s">
        <v>2390</v>
      </c>
      <c r="C1108" s="14">
        <v>5.6859959071227701E-5</v>
      </c>
      <c r="D1108" s="2" t="s">
        <v>2278</v>
      </c>
    </row>
    <row r="1109" spans="1:4" x14ac:dyDescent="0.2">
      <c r="A1109" t="s">
        <v>2391</v>
      </c>
      <c r="B1109" t="s">
        <v>2392</v>
      </c>
      <c r="C1109" s="14">
        <v>5.6744749659982702E-5</v>
      </c>
      <c r="D1109" s="2" t="s">
        <v>2278</v>
      </c>
    </row>
    <row r="1110" spans="1:4" x14ac:dyDescent="0.2">
      <c r="A1110" t="s">
        <v>2393</v>
      </c>
      <c r="B1110" t="s">
        <v>2394</v>
      </c>
      <c r="C1110" s="14">
        <v>5.6735368322209901E-5</v>
      </c>
      <c r="D1110" s="2" t="s">
        <v>2278</v>
      </c>
    </row>
    <row r="1111" spans="1:4" x14ac:dyDescent="0.2">
      <c r="A1111" t="s">
        <v>2395</v>
      </c>
      <c r="B1111" t="s">
        <v>2396</v>
      </c>
      <c r="C1111" s="14">
        <v>5.63053080485197E-5</v>
      </c>
      <c r="D1111" s="2" t="s">
        <v>2278</v>
      </c>
    </row>
    <row r="1112" spans="1:4" x14ac:dyDescent="0.2">
      <c r="A1112" t="s">
        <v>1503</v>
      </c>
      <c r="B1112" t="s">
        <v>1502</v>
      </c>
      <c r="C1112" s="14">
        <v>5.62951037863809E-5</v>
      </c>
    </row>
    <row r="1113" spans="1:4" x14ac:dyDescent="0.2">
      <c r="A1113" t="s">
        <v>885</v>
      </c>
      <c r="B1113" t="s">
        <v>884</v>
      </c>
      <c r="C1113" s="14">
        <v>5.6262515981485902E-5</v>
      </c>
    </row>
    <row r="1114" spans="1:4" x14ac:dyDescent="0.2">
      <c r="A1114" t="s">
        <v>2397</v>
      </c>
      <c r="B1114" t="s">
        <v>2398</v>
      </c>
      <c r="C1114" s="14">
        <v>5.6084352856239203E-5</v>
      </c>
      <c r="D1114" s="2" t="s">
        <v>2278</v>
      </c>
    </row>
    <row r="1115" spans="1:4" x14ac:dyDescent="0.2">
      <c r="A1115" t="s">
        <v>2399</v>
      </c>
      <c r="B1115" t="s">
        <v>2400</v>
      </c>
      <c r="C1115" s="14">
        <v>5.5915406483892203E-5</v>
      </c>
      <c r="D1115" s="2" t="s">
        <v>2278</v>
      </c>
    </row>
    <row r="1116" spans="1:4" x14ac:dyDescent="0.2">
      <c r="A1116" t="s">
        <v>711</v>
      </c>
      <c r="B1116" t="s">
        <v>710</v>
      </c>
      <c r="C1116" s="14">
        <v>5.57837385853264E-5</v>
      </c>
    </row>
    <row r="1117" spans="1:4" x14ac:dyDescent="0.2">
      <c r="A1117" t="s">
        <v>2401</v>
      </c>
      <c r="B1117" t="s">
        <v>2402</v>
      </c>
      <c r="C1117" s="14">
        <v>5.5689596037851902E-5</v>
      </c>
      <c r="D1117" s="2" t="s">
        <v>2278</v>
      </c>
    </row>
    <row r="1118" spans="1:4" x14ac:dyDescent="0.2">
      <c r="A1118" t="s">
        <v>2403</v>
      </c>
      <c r="B1118" t="s">
        <v>2404</v>
      </c>
      <c r="C1118" s="14">
        <v>5.5487526959771899E-5</v>
      </c>
      <c r="D1118" s="2" t="s">
        <v>2278</v>
      </c>
    </row>
    <row r="1119" spans="1:4" x14ac:dyDescent="0.2">
      <c r="A1119" t="s">
        <v>2405</v>
      </c>
      <c r="B1119" t="s">
        <v>2406</v>
      </c>
      <c r="C1119" s="14">
        <v>5.5414657007159399E-5</v>
      </c>
      <c r="D1119" s="2" t="s">
        <v>2278</v>
      </c>
    </row>
    <row r="1120" spans="1:4" x14ac:dyDescent="0.2">
      <c r="A1120" t="s">
        <v>367</v>
      </c>
      <c r="B1120" t="s">
        <v>366</v>
      </c>
      <c r="C1120" s="14">
        <v>5.5334504173907602E-5</v>
      </c>
    </row>
    <row r="1121" spans="1:4" x14ac:dyDescent="0.2">
      <c r="A1121" t="s">
        <v>775</v>
      </c>
      <c r="B1121" t="s">
        <v>774</v>
      </c>
      <c r="C1121" s="14">
        <v>5.52527877843603E-5</v>
      </c>
    </row>
    <row r="1122" spans="1:4" x14ac:dyDescent="0.2">
      <c r="A1122" t="s">
        <v>917</v>
      </c>
      <c r="B1122" t="s">
        <v>916</v>
      </c>
      <c r="C1122" s="14">
        <v>5.5215591603015497E-5</v>
      </c>
    </row>
    <row r="1123" spans="1:4" x14ac:dyDescent="0.2">
      <c r="A1123" t="s">
        <v>1543</v>
      </c>
      <c r="B1123" t="s">
        <v>1542</v>
      </c>
      <c r="C1123" s="14">
        <v>5.5009613634196802E-5</v>
      </c>
    </row>
    <row r="1124" spans="1:4" x14ac:dyDescent="0.2">
      <c r="A1124" t="s">
        <v>2051</v>
      </c>
      <c r="B1124" t="s">
        <v>2050</v>
      </c>
      <c r="C1124" s="14">
        <v>5.4995212457791097E-5</v>
      </c>
    </row>
    <row r="1125" spans="1:4" x14ac:dyDescent="0.2">
      <c r="A1125" t="s">
        <v>505</v>
      </c>
      <c r="B1125" t="s">
        <v>504</v>
      </c>
      <c r="C1125" s="14">
        <v>5.4848731920636797E-5</v>
      </c>
    </row>
    <row r="1126" spans="1:4" x14ac:dyDescent="0.2">
      <c r="A1126" t="s">
        <v>521</v>
      </c>
      <c r="B1126" t="s">
        <v>520</v>
      </c>
      <c r="C1126" s="14">
        <v>5.4488291048313303E-5</v>
      </c>
    </row>
    <row r="1127" spans="1:4" x14ac:dyDescent="0.2">
      <c r="A1127" t="s">
        <v>525</v>
      </c>
      <c r="B1127" t="s">
        <v>524</v>
      </c>
      <c r="C1127" s="14">
        <v>5.4313008158347702E-5</v>
      </c>
    </row>
    <row r="1128" spans="1:4" x14ac:dyDescent="0.2">
      <c r="A1128" t="s">
        <v>679</v>
      </c>
      <c r="B1128" t="s">
        <v>678</v>
      </c>
      <c r="C1128" s="14">
        <v>5.4134927325537499E-5</v>
      </c>
    </row>
    <row r="1129" spans="1:4" x14ac:dyDescent="0.2">
      <c r="A1129" t="s">
        <v>955</v>
      </c>
      <c r="B1129" t="s">
        <v>954</v>
      </c>
      <c r="C1129" s="14">
        <v>5.3957504832220202E-5</v>
      </c>
    </row>
    <row r="1130" spans="1:4" x14ac:dyDescent="0.2">
      <c r="A1130" t="s">
        <v>2033</v>
      </c>
      <c r="B1130" t="s">
        <v>2032</v>
      </c>
      <c r="C1130" s="14">
        <v>5.3549334346666603E-5</v>
      </c>
    </row>
    <row r="1131" spans="1:4" x14ac:dyDescent="0.2">
      <c r="A1131" t="s">
        <v>2407</v>
      </c>
      <c r="B1131" t="s">
        <v>2408</v>
      </c>
      <c r="C1131" s="14">
        <v>5.3424249843029202E-5</v>
      </c>
      <c r="D1131" s="2" t="s">
        <v>2278</v>
      </c>
    </row>
    <row r="1132" spans="1:4" x14ac:dyDescent="0.2">
      <c r="A1132" t="s">
        <v>2091</v>
      </c>
      <c r="B1132" t="s">
        <v>2090</v>
      </c>
      <c r="C1132" s="14">
        <v>5.2388188066190402E-5</v>
      </c>
    </row>
    <row r="1133" spans="1:4" x14ac:dyDescent="0.2">
      <c r="A1133" t="s">
        <v>2409</v>
      </c>
      <c r="B1133" t="s">
        <v>2410</v>
      </c>
      <c r="C1133" s="14">
        <v>5.2091606124671199E-5</v>
      </c>
      <c r="D1133" s="2" t="s">
        <v>2278</v>
      </c>
    </row>
    <row r="1134" spans="1:4" x14ac:dyDescent="0.2">
      <c r="A1134" t="s">
        <v>961</v>
      </c>
      <c r="B1134" t="s">
        <v>960</v>
      </c>
      <c r="C1134" s="14">
        <v>5.2027130000592399E-5</v>
      </c>
    </row>
    <row r="1135" spans="1:4" x14ac:dyDescent="0.2">
      <c r="A1135" t="s">
        <v>2411</v>
      </c>
      <c r="B1135" t="s">
        <v>2412</v>
      </c>
      <c r="C1135" s="14">
        <v>5.1893610522203003E-5</v>
      </c>
      <c r="D1135" s="2" t="s">
        <v>2278</v>
      </c>
    </row>
    <row r="1136" spans="1:4" x14ac:dyDescent="0.2">
      <c r="A1136" t="s">
        <v>2413</v>
      </c>
      <c r="B1136" t="s">
        <v>2414</v>
      </c>
      <c r="C1136" s="14">
        <v>5.1556211532128503E-5</v>
      </c>
      <c r="D1136" s="2" t="s">
        <v>2278</v>
      </c>
    </row>
    <row r="1137" spans="1:4" x14ac:dyDescent="0.2">
      <c r="A1137" t="s">
        <v>2415</v>
      </c>
      <c r="B1137" t="s">
        <v>2416</v>
      </c>
      <c r="C1137" s="14">
        <v>5.1494656789549002E-5</v>
      </c>
      <c r="D1137" s="2" t="s">
        <v>2278</v>
      </c>
    </row>
    <row r="1138" spans="1:4" x14ac:dyDescent="0.2">
      <c r="A1138" t="s">
        <v>451</v>
      </c>
      <c r="B1138" t="s">
        <v>450</v>
      </c>
      <c r="C1138" s="14">
        <v>5.1471614907300001E-5</v>
      </c>
    </row>
    <row r="1139" spans="1:4" x14ac:dyDescent="0.2">
      <c r="A1139" t="s">
        <v>2417</v>
      </c>
      <c r="B1139" t="s">
        <v>2418</v>
      </c>
      <c r="C1139" s="14">
        <v>5.1318386390344198E-5</v>
      </c>
      <c r="D1139" s="2" t="s">
        <v>2278</v>
      </c>
    </row>
    <row r="1140" spans="1:4" x14ac:dyDescent="0.2">
      <c r="A1140" t="s">
        <v>913</v>
      </c>
      <c r="B1140" t="s">
        <v>912</v>
      </c>
      <c r="C1140" s="14">
        <v>5.1263250457819801E-5</v>
      </c>
    </row>
    <row r="1141" spans="1:4" x14ac:dyDescent="0.2">
      <c r="A1141" t="s">
        <v>2419</v>
      </c>
      <c r="B1141" t="s">
        <v>2420</v>
      </c>
      <c r="C1141" s="14">
        <v>5.1103603130808902E-5</v>
      </c>
      <c r="D1141" s="2" t="s">
        <v>2278</v>
      </c>
    </row>
    <row r="1142" spans="1:4" x14ac:dyDescent="0.2">
      <c r="A1142" t="s">
        <v>2421</v>
      </c>
      <c r="B1142" t="s">
        <v>2422</v>
      </c>
      <c r="C1142" s="14">
        <v>5.10124231110521E-5</v>
      </c>
      <c r="D1142" s="2" t="s">
        <v>2278</v>
      </c>
    </row>
    <row r="1143" spans="1:4" x14ac:dyDescent="0.2">
      <c r="A1143" t="s">
        <v>2423</v>
      </c>
      <c r="B1143" t="s">
        <v>2424</v>
      </c>
      <c r="C1143" s="14">
        <v>5.0922559770281199E-5</v>
      </c>
      <c r="D1143" s="2" t="s">
        <v>2278</v>
      </c>
    </row>
    <row r="1144" spans="1:4" x14ac:dyDescent="0.2">
      <c r="A1144" t="s">
        <v>657</v>
      </c>
      <c r="B1144" t="s">
        <v>656</v>
      </c>
      <c r="C1144" s="14">
        <v>5.0790562701968998E-5</v>
      </c>
    </row>
    <row r="1145" spans="1:4" x14ac:dyDescent="0.2">
      <c r="A1145" t="s">
        <v>2425</v>
      </c>
      <c r="B1145" t="s">
        <v>2426</v>
      </c>
      <c r="C1145" s="14">
        <v>5.0782662628055103E-5</v>
      </c>
      <c r="D1145" s="2" t="s">
        <v>2278</v>
      </c>
    </row>
    <row r="1146" spans="1:4" x14ac:dyDescent="0.2">
      <c r="A1146" t="s">
        <v>1481</v>
      </c>
      <c r="B1146" t="s">
        <v>1480</v>
      </c>
      <c r="C1146" s="14">
        <v>5.0549775032467003E-5</v>
      </c>
    </row>
    <row r="1147" spans="1:4" x14ac:dyDescent="0.2">
      <c r="A1147" t="s">
        <v>2427</v>
      </c>
      <c r="B1147" t="s">
        <v>2428</v>
      </c>
      <c r="C1147" s="14">
        <v>5.0511097587263301E-5</v>
      </c>
      <c r="D1147" s="2" t="s">
        <v>2278</v>
      </c>
    </row>
    <row r="1148" spans="1:4" x14ac:dyDescent="0.2">
      <c r="A1148" t="s">
        <v>2429</v>
      </c>
      <c r="B1148" t="s">
        <v>2430</v>
      </c>
      <c r="C1148" s="14">
        <v>5.0509863200714202E-5</v>
      </c>
      <c r="D1148" s="2" t="s">
        <v>2278</v>
      </c>
    </row>
    <row r="1149" spans="1:4" x14ac:dyDescent="0.2">
      <c r="A1149" t="s">
        <v>2431</v>
      </c>
      <c r="B1149" t="s">
        <v>2432</v>
      </c>
      <c r="C1149" s="14">
        <v>5.0448884505191097E-5</v>
      </c>
      <c r="D1149" s="2" t="s">
        <v>2278</v>
      </c>
    </row>
    <row r="1150" spans="1:4" x14ac:dyDescent="0.2">
      <c r="A1150" t="s">
        <v>2433</v>
      </c>
      <c r="B1150" t="s">
        <v>2434</v>
      </c>
      <c r="C1150" s="14">
        <v>5.0408190895290402E-5</v>
      </c>
      <c r="D1150" s="2" t="s">
        <v>2278</v>
      </c>
    </row>
    <row r="1151" spans="1:4" x14ac:dyDescent="0.2">
      <c r="A1151" t="s">
        <v>1691</v>
      </c>
      <c r="B1151" t="s">
        <v>1690</v>
      </c>
      <c r="C1151" s="14">
        <v>5.0214680230617301E-5</v>
      </c>
    </row>
    <row r="1152" spans="1:4" x14ac:dyDescent="0.2">
      <c r="A1152" t="s">
        <v>867</v>
      </c>
      <c r="B1152" t="s">
        <v>866</v>
      </c>
      <c r="C1152" s="14">
        <v>5.0166456862767602E-5</v>
      </c>
    </row>
    <row r="1153" spans="1:4" x14ac:dyDescent="0.2">
      <c r="A1153" t="s">
        <v>2435</v>
      </c>
      <c r="B1153" t="s">
        <v>2436</v>
      </c>
      <c r="C1153" s="14">
        <v>5.0161519316571303E-5</v>
      </c>
      <c r="D1153" s="2" t="s">
        <v>2278</v>
      </c>
    </row>
    <row r="1154" spans="1:4" x14ac:dyDescent="0.2">
      <c r="A1154" t="s">
        <v>2437</v>
      </c>
      <c r="B1154" t="s">
        <v>2438</v>
      </c>
      <c r="C1154" s="14">
        <v>5.0145307706560402E-5</v>
      </c>
      <c r="D1154" s="2" t="s">
        <v>2278</v>
      </c>
    </row>
    <row r="1155" spans="1:4" x14ac:dyDescent="0.2">
      <c r="A1155" t="s">
        <v>2439</v>
      </c>
      <c r="B1155" t="s">
        <v>2440</v>
      </c>
      <c r="C1155" s="14">
        <v>5.0105807336990801E-5</v>
      </c>
      <c r="D1155" s="2" t="s">
        <v>2278</v>
      </c>
    </row>
    <row r="1156" spans="1:4" x14ac:dyDescent="0.2">
      <c r="A1156" t="s">
        <v>1621</v>
      </c>
      <c r="B1156" t="s">
        <v>1620</v>
      </c>
      <c r="C1156" s="14">
        <v>4.9375461962134203E-5</v>
      </c>
    </row>
    <row r="1157" spans="1:4" x14ac:dyDescent="0.2">
      <c r="A1157" t="s">
        <v>2441</v>
      </c>
      <c r="B1157" t="s">
        <v>2442</v>
      </c>
      <c r="C1157" s="14">
        <v>4.9362295172277699E-5</v>
      </c>
      <c r="D1157" s="2" t="s">
        <v>2278</v>
      </c>
    </row>
    <row r="1158" spans="1:4" x14ac:dyDescent="0.2">
      <c r="A1158" t="s">
        <v>2443</v>
      </c>
      <c r="B1158" t="s">
        <v>2444</v>
      </c>
      <c r="C1158" s="14">
        <v>4.8958239308554202E-5</v>
      </c>
      <c r="D1158" s="2" t="s">
        <v>2278</v>
      </c>
    </row>
    <row r="1159" spans="1:4" x14ac:dyDescent="0.2">
      <c r="A1159" t="s">
        <v>1233</v>
      </c>
      <c r="B1159" t="s">
        <v>1232</v>
      </c>
      <c r="C1159" s="14">
        <v>4.8823567736052503E-5</v>
      </c>
    </row>
    <row r="1160" spans="1:4" x14ac:dyDescent="0.2">
      <c r="A1160" t="s">
        <v>1571</v>
      </c>
      <c r="B1160" t="s">
        <v>1570</v>
      </c>
      <c r="C1160" s="14">
        <v>4.8769789628732003E-5</v>
      </c>
    </row>
    <row r="1161" spans="1:4" x14ac:dyDescent="0.2">
      <c r="A1161" t="s">
        <v>319</v>
      </c>
      <c r="B1161" t="s">
        <v>318</v>
      </c>
      <c r="C1161" s="14">
        <v>4.8664455309879501E-5</v>
      </c>
    </row>
    <row r="1162" spans="1:4" x14ac:dyDescent="0.2">
      <c r="A1162" t="s">
        <v>2263</v>
      </c>
      <c r="B1162" t="s">
        <v>2262</v>
      </c>
      <c r="C1162" s="14">
        <v>4.8390174618679897E-5</v>
      </c>
    </row>
    <row r="1163" spans="1:4" x14ac:dyDescent="0.2">
      <c r="A1163" t="s">
        <v>2445</v>
      </c>
      <c r="B1163" t="s">
        <v>2446</v>
      </c>
      <c r="C1163" s="14">
        <v>4.8238180488273098E-5</v>
      </c>
      <c r="D1163" s="2" t="s">
        <v>2278</v>
      </c>
    </row>
    <row r="1164" spans="1:4" x14ac:dyDescent="0.2">
      <c r="A1164" t="s">
        <v>2447</v>
      </c>
      <c r="B1164" t="s">
        <v>2448</v>
      </c>
      <c r="C1164" s="14">
        <v>4.8017636758175502E-5</v>
      </c>
      <c r="D1164" s="2" t="s">
        <v>2278</v>
      </c>
    </row>
    <row r="1165" spans="1:4" x14ac:dyDescent="0.2">
      <c r="A1165" t="s">
        <v>2449</v>
      </c>
      <c r="B1165" t="s">
        <v>2450</v>
      </c>
      <c r="C1165" s="14">
        <v>4.7848114338772201E-5</v>
      </c>
      <c r="D1165" s="2" t="s">
        <v>2278</v>
      </c>
    </row>
    <row r="1166" spans="1:4" x14ac:dyDescent="0.2">
      <c r="A1166" t="s">
        <v>123</v>
      </c>
      <c r="B1166" t="s">
        <v>122</v>
      </c>
      <c r="C1166" s="14">
        <v>4.74004434836489E-5</v>
      </c>
    </row>
    <row r="1167" spans="1:4" x14ac:dyDescent="0.2">
      <c r="A1167" t="s">
        <v>2451</v>
      </c>
      <c r="B1167" t="s">
        <v>2452</v>
      </c>
      <c r="C1167" s="14">
        <v>4.7390897561002802E-5</v>
      </c>
      <c r="D1167" s="2" t="s">
        <v>2278</v>
      </c>
    </row>
    <row r="1168" spans="1:4" x14ac:dyDescent="0.2">
      <c r="A1168" t="s">
        <v>2453</v>
      </c>
      <c r="B1168" t="s">
        <v>2454</v>
      </c>
      <c r="C1168" s="14">
        <v>4.7111597031170402E-5</v>
      </c>
      <c r="D1168" s="2" t="s">
        <v>2278</v>
      </c>
    </row>
    <row r="1169" spans="1:4" x14ac:dyDescent="0.2">
      <c r="A1169" t="s">
        <v>2455</v>
      </c>
      <c r="B1169" t="s">
        <v>2456</v>
      </c>
      <c r="C1169" s="14">
        <v>4.7108264187487998E-5</v>
      </c>
      <c r="D1169" s="2" t="s">
        <v>2278</v>
      </c>
    </row>
    <row r="1170" spans="1:4" x14ac:dyDescent="0.2">
      <c r="A1170" t="s">
        <v>2457</v>
      </c>
      <c r="B1170" t="s">
        <v>2458</v>
      </c>
      <c r="C1170" s="14">
        <v>4.7071273737234598E-5</v>
      </c>
      <c r="D1170" s="2" t="s">
        <v>2278</v>
      </c>
    </row>
    <row r="1171" spans="1:4" x14ac:dyDescent="0.2">
      <c r="A1171" t="s">
        <v>2459</v>
      </c>
      <c r="B1171" t="s">
        <v>2460</v>
      </c>
      <c r="C1171" s="14">
        <v>4.6733874747160003E-5</v>
      </c>
      <c r="D1171" s="2" t="s">
        <v>2278</v>
      </c>
    </row>
    <row r="1172" spans="1:4" x14ac:dyDescent="0.2">
      <c r="A1172" t="s">
        <v>2231</v>
      </c>
      <c r="B1172" t="s">
        <v>2230</v>
      </c>
      <c r="C1172" s="14">
        <v>4.6676270041537503E-5</v>
      </c>
    </row>
    <row r="1173" spans="1:4" x14ac:dyDescent="0.2">
      <c r="A1173" t="s">
        <v>235</v>
      </c>
      <c r="B1173" t="s">
        <v>234</v>
      </c>
      <c r="C1173" s="14">
        <v>4.6535385390072198E-5</v>
      </c>
    </row>
    <row r="1174" spans="1:4" x14ac:dyDescent="0.2">
      <c r="A1174" t="s">
        <v>2461</v>
      </c>
      <c r="B1174" t="s">
        <v>2462</v>
      </c>
      <c r="C1174" s="14">
        <v>4.6522794647272002E-5</v>
      </c>
      <c r="D1174" s="2" t="s">
        <v>2278</v>
      </c>
    </row>
    <row r="1175" spans="1:4" x14ac:dyDescent="0.2">
      <c r="A1175" t="s">
        <v>2463</v>
      </c>
      <c r="B1175" t="s">
        <v>2464</v>
      </c>
      <c r="C1175" s="14">
        <v>4.6446509558540398E-5</v>
      </c>
      <c r="D1175" s="2" t="s">
        <v>2278</v>
      </c>
    </row>
    <row r="1176" spans="1:4" x14ac:dyDescent="0.2">
      <c r="A1176" t="s">
        <v>2465</v>
      </c>
      <c r="B1176" t="s">
        <v>2466</v>
      </c>
      <c r="C1176" s="14">
        <v>4.6304308228089498E-5</v>
      </c>
      <c r="D1176" s="2" t="s">
        <v>2278</v>
      </c>
    </row>
    <row r="1177" spans="1:4" x14ac:dyDescent="0.2">
      <c r="A1177" t="s">
        <v>571</v>
      </c>
      <c r="B1177" t="s">
        <v>570</v>
      </c>
      <c r="C1177" s="14">
        <v>4.5932346414641398E-5</v>
      </c>
    </row>
    <row r="1178" spans="1:4" x14ac:dyDescent="0.2">
      <c r="A1178" t="s">
        <v>637</v>
      </c>
      <c r="B1178" t="s">
        <v>636</v>
      </c>
      <c r="C1178" s="14">
        <v>4.5919179624784799E-5</v>
      </c>
    </row>
    <row r="1179" spans="1:4" x14ac:dyDescent="0.2">
      <c r="A1179" t="s">
        <v>1785</v>
      </c>
      <c r="B1179" t="s">
        <v>1784</v>
      </c>
      <c r="C1179" s="14">
        <v>4.5879679255215103E-5</v>
      </c>
    </row>
    <row r="1180" spans="1:4" x14ac:dyDescent="0.2">
      <c r="A1180" t="s">
        <v>1279</v>
      </c>
      <c r="B1180" t="s">
        <v>1278</v>
      </c>
      <c r="C1180" s="14">
        <v>4.5858283221698197E-5</v>
      </c>
    </row>
    <row r="1181" spans="1:4" x14ac:dyDescent="0.2">
      <c r="A1181" t="s">
        <v>2467</v>
      </c>
      <c r="B1181" t="s">
        <v>2468</v>
      </c>
      <c r="C1181" s="14">
        <v>4.5850876902403802E-5</v>
      </c>
      <c r="D1181" s="2" t="s">
        <v>2278</v>
      </c>
    </row>
    <row r="1182" spans="1:4" x14ac:dyDescent="0.2">
      <c r="A1182" t="s">
        <v>2469</v>
      </c>
      <c r="B1182" t="s">
        <v>2470</v>
      </c>
      <c r="C1182" s="14">
        <v>4.57195381735845E-5</v>
      </c>
      <c r="D1182" s="2" t="s">
        <v>2278</v>
      </c>
    </row>
    <row r="1183" spans="1:4" x14ac:dyDescent="0.2">
      <c r="A1183" t="s">
        <v>2471</v>
      </c>
      <c r="B1183" t="s">
        <v>2472</v>
      </c>
      <c r="C1183" s="14">
        <v>4.5425425005163502E-5</v>
      </c>
      <c r="D1183" s="2" t="s">
        <v>2278</v>
      </c>
    </row>
    <row r="1184" spans="1:4" x14ac:dyDescent="0.2">
      <c r="A1184" t="s">
        <v>2473</v>
      </c>
      <c r="B1184" t="s">
        <v>2474</v>
      </c>
      <c r="C1184" s="14">
        <v>4.4978577074406099E-5</v>
      </c>
      <c r="D1184" s="2" t="s">
        <v>2278</v>
      </c>
    </row>
    <row r="1185" spans="1:4" x14ac:dyDescent="0.2">
      <c r="A1185" t="s">
        <v>2475</v>
      </c>
      <c r="B1185" t="s">
        <v>2476</v>
      </c>
      <c r="C1185" s="14">
        <v>4.4951255985453799E-5</v>
      </c>
      <c r="D1185" s="2" t="s">
        <v>2278</v>
      </c>
    </row>
    <row r="1186" spans="1:4" x14ac:dyDescent="0.2">
      <c r="A1186" t="s">
        <v>2477</v>
      </c>
      <c r="B1186" t="s">
        <v>2478</v>
      </c>
      <c r="C1186" s="14">
        <v>4.4797369129005199E-5</v>
      </c>
      <c r="D1186" s="2" t="s">
        <v>2278</v>
      </c>
    </row>
    <row r="1187" spans="1:4" x14ac:dyDescent="0.2">
      <c r="A1187" t="s">
        <v>2479</v>
      </c>
      <c r="B1187" t="s">
        <v>2480</v>
      </c>
      <c r="C1187" s="14">
        <v>4.4783050245036099E-5</v>
      </c>
      <c r="D1187" s="2" t="s">
        <v>2278</v>
      </c>
    </row>
    <row r="1188" spans="1:4" x14ac:dyDescent="0.2">
      <c r="A1188" t="s">
        <v>2481</v>
      </c>
      <c r="B1188" t="s">
        <v>2482</v>
      </c>
      <c r="C1188" s="14">
        <v>4.4766427172842202E-5</v>
      </c>
      <c r="D1188" s="2" t="s">
        <v>2278</v>
      </c>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0"/>
  <sheetViews>
    <sheetView workbookViewId="0"/>
  </sheetViews>
  <sheetFormatPr defaultRowHeight="12.75" x14ac:dyDescent="0.2"/>
  <cols>
    <col min="1" max="1" width="13.85546875" customWidth="1"/>
    <col min="2" max="2" width="45.7109375" customWidth="1"/>
    <col min="3" max="3" width="11" style="2" customWidth="1"/>
    <col min="4" max="4" width="9.140625" style="15"/>
    <col min="5" max="5" width="32.28515625" bestFit="1" customWidth="1"/>
  </cols>
  <sheetData>
    <row r="1" spans="1:5" x14ac:dyDescent="0.2">
      <c r="A1" s="1" t="s">
        <v>6</v>
      </c>
      <c r="B1" s="6"/>
    </row>
    <row r="2" spans="1:5" x14ac:dyDescent="0.2">
      <c r="A2" s="1" t="s">
        <v>7</v>
      </c>
      <c r="B2" s="6"/>
    </row>
    <row r="3" spans="1:5" ht="44.25" customHeight="1" x14ac:dyDescent="0.2">
      <c r="A3" s="17" t="s">
        <v>9</v>
      </c>
      <c r="B3" s="17"/>
      <c r="C3" s="17"/>
      <c r="D3" s="18"/>
    </row>
    <row r="5" spans="1:5" x14ac:dyDescent="0.2">
      <c r="A5" s="3" t="s">
        <v>2</v>
      </c>
      <c r="B5" s="4" t="s">
        <v>3</v>
      </c>
      <c r="C5" s="5"/>
      <c r="D5" s="16"/>
      <c r="E5" s="4"/>
    </row>
    <row r="6" spans="1:5" x14ac:dyDescent="0.2">
      <c r="A6" s="15" t="s">
        <v>1141</v>
      </c>
      <c r="B6" t="s">
        <v>1140</v>
      </c>
    </row>
    <row r="7" spans="1:5" x14ac:dyDescent="0.2">
      <c r="A7" s="15" t="s">
        <v>1585</v>
      </c>
      <c r="B7" t="s">
        <v>1584</v>
      </c>
    </row>
    <row r="8" spans="1:5" x14ac:dyDescent="0.2">
      <c r="A8" s="15" t="s">
        <v>2065</v>
      </c>
      <c r="B8" t="s">
        <v>2064</v>
      </c>
    </row>
    <row r="9" spans="1:5" x14ac:dyDescent="0.2">
      <c r="A9" s="15" t="s">
        <v>875</v>
      </c>
      <c r="B9" t="s">
        <v>874</v>
      </c>
    </row>
    <row r="10" spans="1:5" x14ac:dyDescent="0.2">
      <c r="A10" s="15" t="s">
        <v>833</v>
      </c>
      <c r="B10" t="s">
        <v>832</v>
      </c>
    </row>
    <row r="11" spans="1:5" x14ac:dyDescent="0.2">
      <c r="A11" s="15" t="s">
        <v>2169</v>
      </c>
      <c r="B11" t="s">
        <v>2168</v>
      </c>
    </row>
    <row r="12" spans="1:5" x14ac:dyDescent="0.2">
      <c r="A12" s="15" t="s">
        <v>2265</v>
      </c>
      <c r="B12" t="s">
        <v>2264</v>
      </c>
    </row>
    <row r="13" spans="1:5" x14ac:dyDescent="0.2">
      <c r="A13" s="15" t="s">
        <v>1431</v>
      </c>
      <c r="B13" t="s">
        <v>1430</v>
      </c>
    </row>
    <row r="14" spans="1:5" x14ac:dyDescent="0.2">
      <c r="A14" s="15" t="s">
        <v>2173</v>
      </c>
      <c r="B14" t="s">
        <v>2172</v>
      </c>
    </row>
    <row r="15" spans="1:5" x14ac:dyDescent="0.2">
      <c r="A15" s="15" t="s">
        <v>73</v>
      </c>
      <c r="B15" t="s">
        <v>72</v>
      </c>
    </row>
    <row r="16" spans="1:5" x14ac:dyDescent="0.2">
      <c r="A16" s="15" t="s">
        <v>1145</v>
      </c>
      <c r="B16" t="s">
        <v>1144</v>
      </c>
    </row>
    <row r="17" spans="1:2" x14ac:dyDescent="0.2">
      <c r="A17" s="15" t="s">
        <v>1363</v>
      </c>
      <c r="B17" t="s">
        <v>1362</v>
      </c>
    </row>
    <row r="18" spans="1:2" x14ac:dyDescent="0.2">
      <c r="A18" s="15" t="s">
        <v>583</v>
      </c>
      <c r="B18" t="s">
        <v>582</v>
      </c>
    </row>
    <row r="19" spans="1:2" x14ac:dyDescent="0.2">
      <c r="A19" s="15" t="s">
        <v>1657</v>
      </c>
      <c r="B19" t="s">
        <v>1656</v>
      </c>
    </row>
    <row r="20" spans="1:2" x14ac:dyDescent="0.2">
      <c r="A20" s="15" t="s">
        <v>1129</v>
      </c>
      <c r="B20" t="s">
        <v>1128</v>
      </c>
    </row>
    <row r="21" spans="1:2" x14ac:dyDescent="0.2">
      <c r="A21" s="15" t="s">
        <v>2101</v>
      </c>
      <c r="B21" t="s">
        <v>2100</v>
      </c>
    </row>
    <row r="22" spans="1:2" x14ac:dyDescent="0.2">
      <c r="A22" s="15" t="s">
        <v>2017</v>
      </c>
      <c r="B22" t="s">
        <v>2016</v>
      </c>
    </row>
    <row r="23" spans="1:2" x14ac:dyDescent="0.2">
      <c r="A23" s="15" t="s">
        <v>1997</v>
      </c>
      <c r="B23" t="s">
        <v>1996</v>
      </c>
    </row>
    <row r="24" spans="1:2" x14ac:dyDescent="0.2">
      <c r="A24" s="15" t="s">
        <v>397</v>
      </c>
      <c r="B24" t="s">
        <v>396</v>
      </c>
    </row>
    <row r="25" spans="1:2" x14ac:dyDescent="0.2">
      <c r="A25" s="15" t="s">
        <v>1825</v>
      </c>
      <c r="B25" t="s">
        <v>1824</v>
      </c>
    </row>
    <row r="26" spans="1:2" x14ac:dyDescent="0.2">
      <c r="A26" s="15" t="s">
        <v>155</v>
      </c>
      <c r="B26" t="s">
        <v>154</v>
      </c>
    </row>
    <row r="27" spans="1:2" x14ac:dyDescent="0.2">
      <c r="A27" s="15" t="s">
        <v>2059</v>
      </c>
      <c r="B27" t="s">
        <v>2058</v>
      </c>
    </row>
    <row r="28" spans="1:2" x14ac:dyDescent="0.2">
      <c r="A28" s="15" t="s">
        <v>793</v>
      </c>
      <c r="B28" t="s">
        <v>792</v>
      </c>
    </row>
    <row r="29" spans="1:2" x14ac:dyDescent="0.2">
      <c r="A29" s="15" t="s">
        <v>2139</v>
      </c>
      <c r="B29" t="s">
        <v>2138</v>
      </c>
    </row>
    <row r="30" spans="1:2" x14ac:dyDescent="0.2">
      <c r="A30" s="15" t="s">
        <v>477</v>
      </c>
      <c r="B30" t="s">
        <v>476</v>
      </c>
    </row>
    <row r="31" spans="1:2" x14ac:dyDescent="0.2">
      <c r="A31" s="15" t="s">
        <v>269</v>
      </c>
      <c r="B31" t="s">
        <v>268</v>
      </c>
    </row>
    <row r="32" spans="1:2" x14ac:dyDescent="0.2">
      <c r="A32" s="15" t="s">
        <v>501</v>
      </c>
      <c r="B32" t="s">
        <v>500</v>
      </c>
    </row>
    <row r="33" spans="1:2" x14ac:dyDescent="0.2">
      <c r="A33" s="15" t="s">
        <v>1705</v>
      </c>
      <c r="B33" t="s">
        <v>1704</v>
      </c>
    </row>
    <row r="34" spans="1:2" x14ac:dyDescent="0.2">
      <c r="A34" s="15" t="s">
        <v>1757</v>
      </c>
      <c r="B34" t="s">
        <v>1756</v>
      </c>
    </row>
    <row r="35" spans="1:2" x14ac:dyDescent="0.2">
      <c r="A35" s="15" t="s">
        <v>383</v>
      </c>
      <c r="B35" t="s">
        <v>382</v>
      </c>
    </row>
    <row r="36" spans="1:2" x14ac:dyDescent="0.2">
      <c r="A36" s="15" t="s">
        <v>1133</v>
      </c>
      <c r="B36" t="s">
        <v>1132</v>
      </c>
    </row>
    <row r="37" spans="1:2" x14ac:dyDescent="0.2">
      <c r="A37" s="15" t="s">
        <v>1729</v>
      </c>
      <c r="B37" t="s">
        <v>1728</v>
      </c>
    </row>
    <row r="38" spans="1:2" x14ac:dyDescent="0.2">
      <c r="A38" s="15" t="s">
        <v>2053</v>
      </c>
      <c r="B38" t="s">
        <v>2052</v>
      </c>
    </row>
    <row r="39" spans="1:2" x14ac:dyDescent="0.2">
      <c r="A39" s="15" t="s">
        <v>211</v>
      </c>
      <c r="B39" t="s">
        <v>210</v>
      </c>
    </row>
    <row r="40" spans="1:2" x14ac:dyDescent="0.2">
      <c r="A40" s="15" t="s">
        <v>591</v>
      </c>
      <c r="B40" t="s">
        <v>590</v>
      </c>
    </row>
    <row r="41" spans="1:2" x14ac:dyDescent="0.2">
      <c r="A41" s="15" t="s">
        <v>1257</v>
      </c>
      <c r="B41" t="s">
        <v>1256</v>
      </c>
    </row>
    <row r="42" spans="1:2" x14ac:dyDescent="0.2">
      <c r="A42" s="15" t="s">
        <v>747</v>
      </c>
      <c r="B42" t="s">
        <v>746</v>
      </c>
    </row>
    <row r="43" spans="1:2" x14ac:dyDescent="0.2">
      <c r="A43" s="15" t="s">
        <v>1019</v>
      </c>
      <c r="B43" t="s">
        <v>1018</v>
      </c>
    </row>
    <row r="44" spans="1:2" x14ac:dyDescent="0.2">
      <c r="A44" s="15" t="s">
        <v>2147</v>
      </c>
      <c r="B44" t="s">
        <v>2146</v>
      </c>
    </row>
    <row r="45" spans="1:2" x14ac:dyDescent="0.2">
      <c r="A45" s="15" t="s">
        <v>883</v>
      </c>
      <c r="B45" t="s">
        <v>882</v>
      </c>
    </row>
    <row r="46" spans="1:2" x14ac:dyDescent="0.2">
      <c r="A46" s="15" t="s">
        <v>991</v>
      </c>
      <c r="B46" t="s">
        <v>990</v>
      </c>
    </row>
    <row r="47" spans="1:2" x14ac:dyDescent="0.2">
      <c r="A47" s="15" t="s">
        <v>753</v>
      </c>
      <c r="B47" t="s">
        <v>752</v>
      </c>
    </row>
    <row r="48" spans="1:2" x14ac:dyDescent="0.2">
      <c r="A48" s="15" t="s">
        <v>435</v>
      </c>
      <c r="B48" t="s">
        <v>434</v>
      </c>
    </row>
    <row r="49" spans="1:2" x14ac:dyDescent="0.2">
      <c r="A49" s="15" t="s">
        <v>1681</v>
      </c>
      <c r="B49" t="s">
        <v>1680</v>
      </c>
    </row>
    <row r="50" spans="1:2" x14ac:dyDescent="0.2">
      <c r="A50" s="15" t="s">
        <v>1151</v>
      </c>
      <c r="B50" t="s">
        <v>1150</v>
      </c>
    </row>
    <row r="51" spans="1:2" x14ac:dyDescent="0.2">
      <c r="A51" s="15" t="s">
        <v>1391</v>
      </c>
      <c r="B51" t="s">
        <v>1390</v>
      </c>
    </row>
    <row r="52" spans="1:2" x14ac:dyDescent="0.2">
      <c r="A52" s="15" t="s">
        <v>231</v>
      </c>
      <c r="B52" t="s">
        <v>230</v>
      </c>
    </row>
    <row r="53" spans="1:2" x14ac:dyDescent="0.2">
      <c r="A53" s="15" t="s">
        <v>1519</v>
      </c>
      <c r="B53" t="s">
        <v>1518</v>
      </c>
    </row>
    <row r="54" spans="1:2" x14ac:dyDescent="0.2">
      <c r="A54" s="15" t="s">
        <v>1299</v>
      </c>
      <c r="B54" t="s">
        <v>1298</v>
      </c>
    </row>
    <row r="55" spans="1:2" x14ac:dyDescent="0.2">
      <c r="A55" s="15" t="s">
        <v>947</v>
      </c>
      <c r="B55" t="s">
        <v>946</v>
      </c>
    </row>
    <row r="56" spans="1:2" x14ac:dyDescent="0.2">
      <c r="A56" s="15" t="s">
        <v>1679</v>
      </c>
      <c r="B56" t="s">
        <v>1678</v>
      </c>
    </row>
    <row r="57" spans="1:2" x14ac:dyDescent="0.2">
      <c r="A57" s="15" t="s">
        <v>1979</v>
      </c>
      <c r="B57" t="s">
        <v>1978</v>
      </c>
    </row>
    <row r="58" spans="1:2" x14ac:dyDescent="0.2">
      <c r="A58" s="15" t="s">
        <v>221</v>
      </c>
      <c r="B58" t="s">
        <v>220</v>
      </c>
    </row>
    <row r="59" spans="1:2" x14ac:dyDescent="0.2">
      <c r="A59" s="15" t="s">
        <v>965</v>
      </c>
      <c r="B59" t="s">
        <v>964</v>
      </c>
    </row>
    <row r="60" spans="1:2" x14ac:dyDescent="0.2">
      <c r="A60" s="15" t="s">
        <v>2125</v>
      </c>
      <c r="B60" t="s">
        <v>2124</v>
      </c>
    </row>
    <row r="61" spans="1:2" x14ac:dyDescent="0.2">
      <c r="A61" s="15"/>
    </row>
    <row r="62" spans="1:2" x14ac:dyDescent="0.2">
      <c r="A62" s="15"/>
    </row>
    <row r="63" spans="1:2" x14ac:dyDescent="0.2">
      <c r="A63" s="15"/>
    </row>
    <row r="64" spans="1:2" x14ac:dyDescent="0.2">
      <c r="A64" s="15"/>
    </row>
    <row r="65" spans="1:1" x14ac:dyDescent="0.2">
      <c r="A65" s="15"/>
    </row>
    <row r="66" spans="1:1" x14ac:dyDescent="0.2">
      <c r="A66" s="15"/>
    </row>
    <row r="67" spans="1:1" x14ac:dyDescent="0.2">
      <c r="A67" s="15"/>
    </row>
    <row r="68" spans="1:1" x14ac:dyDescent="0.2">
      <c r="A68" s="15"/>
    </row>
    <row r="69" spans="1:1" x14ac:dyDescent="0.2">
      <c r="A69" s="15"/>
    </row>
    <row r="70" spans="1:1" x14ac:dyDescent="0.2">
      <c r="A70" s="15"/>
    </row>
    <row r="71" spans="1:1" x14ac:dyDescent="0.2">
      <c r="A71" s="15"/>
    </row>
    <row r="72" spans="1:1" x14ac:dyDescent="0.2">
      <c r="A72" s="15"/>
    </row>
    <row r="73" spans="1:1" x14ac:dyDescent="0.2">
      <c r="A73" s="15"/>
    </row>
    <row r="74" spans="1:1" x14ac:dyDescent="0.2">
      <c r="A74" s="15"/>
    </row>
    <row r="75" spans="1:1" x14ac:dyDescent="0.2">
      <c r="A75" s="15"/>
    </row>
    <row r="76" spans="1:1" x14ac:dyDescent="0.2">
      <c r="A76" s="15"/>
    </row>
    <row r="77" spans="1:1" x14ac:dyDescent="0.2">
      <c r="A77" s="15"/>
    </row>
    <row r="78" spans="1:1" x14ac:dyDescent="0.2">
      <c r="A78" s="15"/>
    </row>
    <row r="79" spans="1:1" x14ac:dyDescent="0.2">
      <c r="A79" s="15"/>
    </row>
    <row r="80" spans="1:1" x14ac:dyDescent="0.2">
      <c r="A80" s="15"/>
    </row>
    <row r="81" spans="1:1" x14ac:dyDescent="0.2">
      <c r="A81" s="15"/>
    </row>
    <row r="82" spans="1:1" x14ac:dyDescent="0.2">
      <c r="A82" s="15"/>
    </row>
    <row r="83" spans="1:1" x14ac:dyDescent="0.2">
      <c r="A83" s="15"/>
    </row>
    <row r="84" spans="1:1" x14ac:dyDescent="0.2">
      <c r="A84" s="15"/>
    </row>
    <row r="85" spans="1:1" x14ac:dyDescent="0.2">
      <c r="A85" s="15"/>
    </row>
    <row r="86" spans="1:1" x14ac:dyDescent="0.2">
      <c r="A86" s="15"/>
    </row>
    <row r="87" spans="1:1" x14ac:dyDescent="0.2">
      <c r="A87" s="15"/>
    </row>
    <row r="88" spans="1:1" x14ac:dyDescent="0.2">
      <c r="A88" s="15"/>
    </row>
    <row r="89" spans="1:1" x14ac:dyDescent="0.2">
      <c r="A89" s="15"/>
    </row>
    <row r="90" spans="1:1" x14ac:dyDescent="0.2">
      <c r="A90" s="15"/>
    </row>
    <row r="91" spans="1:1" x14ac:dyDescent="0.2">
      <c r="A91" s="15"/>
    </row>
    <row r="92" spans="1:1" x14ac:dyDescent="0.2">
      <c r="A92" s="15"/>
    </row>
    <row r="93" spans="1:1" x14ac:dyDescent="0.2">
      <c r="A93" s="15"/>
    </row>
    <row r="94" spans="1:1" x14ac:dyDescent="0.2">
      <c r="A94" s="15"/>
    </row>
    <row r="95" spans="1:1" x14ac:dyDescent="0.2">
      <c r="A95" s="15"/>
    </row>
    <row r="96" spans="1:1" x14ac:dyDescent="0.2">
      <c r="A96" s="15"/>
    </row>
    <row r="97" spans="1:1" x14ac:dyDescent="0.2">
      <c r="A97" s="15"/>
    </row>
    <row r="98" spans="1:1" x14ac:dyDescent="0.2">
      <c r="A98" s="15"/>
    </row>
    <row r="99" spans="1:1" x14ac:dyDescent="0.2">
      <c r="A99" s="15"/>
    </row>
    <row r="100" spans="1:1" x14ac:dyDescent="0.2">
      <c r="A100" s="15"/>
    </row>
  </sheetData>
  <sortState ref="A7:D52">
    <sortCondition descending="1" ref="D7:D52"/>
  </sortState>
  <mergeCells count="1">
    <mergeCell ref="A3:D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0:40Z</dcterms:created>
  <dcterms:modified xsi:type="dcterms:W3CDTF">2018-06-15T18:42:31Z</dcterms:modified>
</cp:coreProperties>
</file>